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7"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Eastern</t>
  </si>
  <si>
    <t>UTC Time</t>
  </si>
  <si>
    <t>Time Zone</t>
  </si>
  <si>
    <t>The interchange from MIDW to CAL in MWh.  (Reported by MIDW.)  Negative interchange values indicate net inflows into MIDW, and positive interchange values indicate net outflows from MIDW.</t>
  </si>
  <si>
    <t>The interchange from MIDW to CAR in MWh.  (Reported by MIDW.)  Negative interchange values indicate net inflows into MIDW, and positive interchange values indicate net outflows from MIDW.</t>
  </si>
  <si>
    <t>The interchange from MIDW to CENT in MWh.  (Reported by MIDW.)  Negative interchange values indicate net inflows into MIDW, and positive interchange values indicate net outflows from MIDW.</t>
  </si>
  <si>
    <t>The interchange from MIDW to FLA in MWh.  (Reported by MIDW.)  Negative interchange values indicate net inflows into MIDW, and positive interchange values indicate net outflows from MIDW.</t>
  </si>
  <si>
    <t>The interchange from MIDW to MIDA in MWh.  (Reported by MIDW.)  Negative interchange values indicate net inflows into MIDW, and positive interchange values indicate net outflows from MIDW.</t>
  </si>
  <si>
    <t>The interchange from MIDW to MIDW in MWh.  (Reported by MIDW.)  Negative interchange values indicate net inflows into MIDW, and positive interchange values indicate net outflows from MIDW.</t>
  </si>
  <si>
    <t>The interchange from MIDW to NE in MWh.  (Reported by MIDW.)  Negative interchange values indicate net inflows into MIDW, and positive interchange values indicate net outflows from MIDW.</t>
  </si>
  <si>
    <t>The interchange from MIDW to NW in MWh.  (Reported by MIDW.)  Negative interchange values indicate net inflows into MIDW, and positive interchange values indicate net outflows from MIDW.</t>
  </si>
  <si>
    <t>The interchange from MIDW to NY in MWh.  (Reported by MIDW.)  Negative interchange values indicate net inflows into MIDW, and positive interchange values indicate net outflows from MIDW.</t>
  </si>
  <si>
    <t>The interchange from MIDW to SE in MWh.  (Reported by MIDW.)  Negative interchange values indicate net inflows into MIDW, and positive interchange values indicate net outflows from MIDW.</t>
  </si>
  <si>
    <t>The interchange from MIDW to SW in MWh.  (Reported by MIDW.)  Negative interchange values indicate net inflows into MIDW, and positive interchange values indicate net outflows from MIDW.</t>
  </si>
  <si>
    <t>The interchange from MIDW to TEN in MWh.  (Reported by MIDW.)  Negative interchange values indicate net inflows into MIDW, and positive interchange values indicate net outflows from MIDW.</t>
  </si>
  <si>
    <t>The interchange from MIDW to TEX in MWh.  (Reported by MIDW.)  Negative interchange values indicate net inflows into MIDW, and positive interchange values indicate net outflows from MIDW.</t>
  </si>
  <si>
    <t>The interchange from MIDW to CAN in MWh.  (Reported by MIDW.)  Negative interchange values indicate net inflows into MIDW, and positive interchange values indicate net outflows from MIDW.</t>
  </si>
  <si>
    <t>The interchange from MIDW to MEX in MWh.  (Reported by MIDW.)  Negative interchange values indicate net inflows into MIDW, and positive interchange values indicate net outflows from MIDW.</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70564</c:v>
                </c:pt>
                <c:pt idx="1">
                  <c:v>66935</c:v>
                </c:pt>
                <c:pt idx="2">
                  <c:v>66021</c:v>
                </c:pt>
                <c:pt idx="3">
                  <c:v>65851</c:v>
                </c:pt>
                <c:pt idx="4">
                  <c:v>66480</c:v>
                </c:pt>
                <c:pt idx="5">
                  <c:v>67940</c:v>
                </c:pt>
                <c:pt idx="6">
                  <c:v>70822</c:v>
                </c:pt>
                <c:pt idx="7">
                  <c:v>74213</c:v>
                </c:pt>
                <c:pt idx="8">
                  <c:v>76564</c:v>
                </c:pt>
                <c:pt idx="9">
                  <c:v>77898</c:v>
                </c:pt>
                <c:pt idx="10">
                  <c:v>77700</c:v>
                </c:pt>
                <c:pt idx="11">
                  <c:v>77049</c:v>
                </c:pt>
                <c:pt idx="12">
                  <c:v>76074</c:v>
                </c:pt>
                <c:pt idx="13">
                  <c:v>75445</c:v>
                </c:pt>
                <c:pt idx="14">
                  <c:v>74610</c:v>
                </c:pt>
                <c:pt idx="15">
                  <c:v>73569</c:v>
                </c:pt>
                <c:pt idx="16">
                  <c:v>72868</c:v>
                </c:pt>
                <c:pt idx="17">
                  <c:v>72918</c:v>
                </c:pt>
                <c:pt idx="18">
                  <c:v>73449</c:v>
                </c:pt>
                <c:pt idx="19">
                  <c:v>73735</c:v>
                </c:pt>
                <c:pt idx="20">
                  <c:v>74581</c:v>
                </c:pt>
                <c:pt idx="21">
                  <c:v>75613</c:v>
                </c:pt>
                <c:pt idx="22">
                  <c:v>74067</c:v>
                </c:pt>
                <c:pt idx="23">
                  <c:v>71310</c:v>
                </c:pt>
                <c:pt idx="24">
                  <c:v>68442</c:v>
                </c:pt>
                <c:pt idx="25">
                  <c:v>66349</c:v>
                </c:pt>
                <c:pt idx="26">
                  <c:v>65421</c:v>
                </c:pt>
                <c:pt idx="27">
                  <c:v>65300</c:v>
                </c:pt>
                <c:pt idx="28">
                  <c:v>66008</c:v>
                </c:pt>
                <c:pt idx="29">
                  <c:v>67484</c:v>
                </c:pt>
                <c:pt idx="30">
                  <c:v>70369</c:v>
                </c:pt>
                <c:pt idx="31">
                  <c:v>73595</c:v>
                </c:pt>
                <c:pt idx="32">
                  <c:v>76238</c:v>
                </c:pt>
                <c:pt idx="33">
                  <c:v>77691</c:v>
                </c:pt>
                <c:pt idx="34">
                  <c:v>77519</c:v>
                </c:pt>
                <c:pt idx="35">
                  <c:v>76936</c:v>
                </c:pt>
                <c:pt idx="36">
                  <c:v>75977</c:v>
                </c:pt>
                <c:pt idx="37">
                  <c:v>75373</c:v>
                </c:pt>
                <c:pt idx="38">
                  <c:v>74527</c:v>
                </c:pt>
                <c:pt idx="39">
                  <c:v>73427</c:v>
                </c:pt>
                <c:pt idx="40">
                  <c:v>72671</c:v>
                </c:pt>
                <c:pt idx="41">
                  <c:v>72630</c:v>
                </c:pt>
                <c:pt idx="42">
                  <c:v>72962</c:v>
                </c:pt>
                <c:pt idx="43">
                  <c:v>73175</c:v>
                </c:pt>
                <c:pt idx="44">
                  <c:v>73885</c:v>
                </c:pt>
                <c:pt idx="45">
                  <c:v>74839</c:v>
                </c:pt>
                <c:pt idx="46">
                  <c:v>73069</c:v>
                </c:pt>
                <c:pt idx="47">
                  <c:v>70053</c:v>
                </c:pt>
                <c:pt idx="48">
                  <c:v>66904</c:v>
                </c:pt>
                <c:pt idx="49">
                  <c:v>63761</c:v>
                </c:pt>
                <c:pt idx="50">
                  <c:v>62589</c:v>
                </c:pt>
                <c:pt idx="51">
                  <c:v>62175</c:v>
                </c:pt>
                <c:pt idx="52">
                  <c:v>62512</c:v>
                </c:pt>
                <c:pt idx="53">
                  <c:v>63596</c:v>
                </c:pt>
                <c:pt idx="54">
                  <c:v>66049</c:v>
                </c:pt>
                <c:pt idx="55">
                  <c:v>69022</c:v>
                </c:pt>
                <c:pt idx="56">
                  <c:v>71870</c:v>
                </c:pt>
                <c:pt idx="57">
                  <c:v>74263</c:v>
                </c:pt>
                <c:pt idx="58">
                  <c:v>75313</c:v>
                </c:pt>
                <c:pt idx="59">
                  <c:v>75777</c:v>
                </c:pt>
                <c:pt idx="60">
                  <c:v>75592</c:v>
                </c:pt>
                <c:pt idx="61">
                  <c:v>75539</c:v>
                </c:pt>
                <c:pt idx="62">
                  <c:v>75026</c:v>
                </c:pt>
                <c:pt idx="63">
                  <c:v>74163</c:v>
                </c:pt>
                <c:pt idx="64">
                  <c:v>73516</c:v>
                </c:pt>
                <c:pt idx="65">
                  <c:v>73418</c:v>
                </c:pt>
                <c:pt idx="66">
                  <c:v>73368</c:v>
                </c:pt>
                <c:pt idx="67">
                  <c:v>72709</c:v>
                </c:pt>
                <c:pt idx="68">
                  <c:v>72270</c:v>
                </c:pt>
                <c:pt idx="69">
                  <c:v>72993</c:v>
                </c:pt>
                <c:pt idx="70">
                  <c:v>71772</c:v>
                </c:pt>
                <c:pt idx="71">
                  <c:v>69303</c:v>
                </c:pt>
                <c:pt idx="72">
                  <c:v>66369</c:v>
                </c:pt>
                <c:pt idx="73">
                  <c:v>63915</c:v>
                </c:pt>
                <c:pt idx="74">
                  <c:v>62632</c:v>
                </c:pt>
                <c:pt idx="75">
                  <c:v>62055</c:v>
                </c:pt>
                <c:pt idx="76">
                  <c:v>61945</c:v>
                </c:pt>
                <c:pt idx="77">
                  <c:v>62537</c:v>
                </c:pt>
                <c:pt idx="78">
                  <c:v>63925</c:v>
                </c:pt>
                <c:pt idx="79">
                  <c:v>65288</c:v>
                </c:pt>
                <c:pt idx="80">
                  <c:v>67583</c:v>
                </c:pt>
                <c:pt idx="81">
                  <c:v>69101</c:v>
                </c:pt>
                <c:pt idx="82">
                  <c:v>69530</c:v>
                </c:pt>
                <c:pt idx="83">
                  <c:v>69084</c:v>
                </c:pt>
                <c:pt idx="84">
                  <c:v>68075</c:v>
                </c:pt>
                <c:pt idx="85">
                  <c:v>66950</c:v>
                </c:pt>
                <c:pt idx="86">
                  <c:v>65890</c:v>
                </c:pt>
                <c:pt idx="87">
                  <c:v>65065</c:v>
                </c:pt>
                <c:pt idx="88">
                  <c:v>64746</c:v>
                </c:pt>
                <c:pt idx="89">
                  <c:v>65030</c:v>
                </c:pt>
                <c:pt idx="90">
                  <c:v>65507</c:v>
                </c:pt>
                <c:pt idx="91">
                  <c:v>66184</c:v>
                </c:pt>
                <c:pt idx="92">
                  <c:v>67444</c:v>
                </c:pt>
                <c:pt idx="93">
                  <c:v>68564</c:v>
                </c:pt>
                <c:pt idx="94">
                  <c:v>67079</c:v>
                </c:pt>
                <c:pt idx="95">
                  <c:v>64544</c:v>
                </c:pt>
                <c:pt idx="96">
                  <c:v>62019</c:v>
                </c:pt>
                <c:pt idx="97">
                  <c:v>59047</c:v>
                </c:pt>
                <c:pt idx="98">
                  <c:v>57761</c:v>
                </c:pt>
                <c:pt idx="99">
                  <c:v>57139</c:v>
                </c:pt>
                <c:pt idx="100">
                  <c:v>56904</c:v>
                </c:pt>
                <c:pt idx="101">
                  <c:v>57094</c:v>
                </c:pt>
                <c:pt idx="102">
                  <c:v>57795</c:v>
                </c:pt>
                <c:pt idx="103">
                  <c:v>58685</c:v>
                </c:pt>
                <c:pt idx="104">
                  <c:v>61012</c:v>
                </c:pt>
                <c:pt idx="105">
                  <c:v>63350</c:v>
                </c:pt>
                <c:pt idx="106">
                  <c:v>64961</c:v>
                </c:pt>
                <c:pt idx="107">
                  <c:v>65793</c:v>
                </c:pt>
                <c:pt idx="108">
                  <c:v>66140</c:v>
                </c:pt>
                <c:pt idx="109">
                  <c:v>66210</c:v>
                </c:pt>
                <c:pt idx="110">
                  <c:v>66020</c:v>
                </c:pt>
                <c:pt idx="111">
                  <c:v>65842</c:v>
                </c:pt>
                <c:pt idx="112">
                  <c:v>66094</c:v>
                </c:pt>
                <c:pt idx="113">
                  <c:v>66900</c:v>
                </c:pt>
                <c:pt idx="114">
                  <c:v>67777</c:v>
                </c:pt>
                <c:pt idx="115">
                  <c:v>68592</c:v>
                </c:pt>
                <c:pt idx="116">
                  <c:v>70078</c:v>
                </c:pt>
                <c:pt idx="117">
                  <c:v>71079</c:v>
                </c:pt>
                <c:pt idx="118">
                  <c:v>69256</c:v>
                </c:pt>
                <c:pt idx="119">
                  <c:v>66216</c:v>
                </c:pt>
                <c:pt idx="120">
                  <c:v>63259</c:v>
                </c:pt>
                <c:pt idx="121">
                  <c:v>61094</c:v>
                </c:pt>
                <c:pt idx="122">
                  <c:v>60234</c:v>
                </c:pt>
                <c:pt idx="123">
                  <c:v>60042</c:v>
                </c:pt>
                <c:pt idx="124">
                  <c:v>60676</c:v>
                </c:pt>
                <c:pt idx="125">
                  <c:v>62286</c:v>
                </c:pt>
                <c:pt idx="126">
                  <c:v>65531</c:v>
                </c:pt>
                <c:pt idx="127">
                  <c:v>69147</c:v>
                </c:pt>
                <c:pt idx="128">
                  <c:v>71660</c:v>
                </c:pt>
                <c:pt idx="129">
                  <c:v>73667</c:v>
                </c:pt>
                <c:pt idx="130">
                  <c:v>74652</c:v>
                </c:pt>
                <c:pt idx="131">
                  <c:v>75312</c:v>
                </c:pt>
                <c:pt idx="132">
                  <c:v>75645</c:v>
                </c:pt>
                <c:pt idx="133">
                  <c:v>76095</c:v>
                </c:pt>
                <c:pt idx="134">
                  <c:v>76088</c:v>
                </c:pt>
                <c:pt idx="135">
                  <c:v>75627</c:v>
                </c:pt>
                <c:pt idx="136">
                  <c:v>75311</c:v>
                </c:pt>
                <c:pt idx="137">
                  <c:v>75357</c:v>
                </c:pt>
                <c:pt idx="138">
                  <c:v>75426</c:v>
                </c:pt>
                <c:pt idx="139">
                  <c:v>74971</c:v>
                </c:pt>
                <c:pt idx="140">
                  <c:v>74666</c:v>
                </c:pt>
                <c:pt idx="141">
                  <c:v>75060</c:v>
                </c:pt>
                <c:pt idx="142">
                  <c:v>72777</c:v>
                </c:pt>
                <c:pt idx="143">
                  <c:v>69033</c:v>
                </c:pt>
                <c:pt idx="144">
                  <c:v>65387</c:v>
                </c:pt>
                <c:pt idx="145">
                  <c:v>61974</c:v>
                </c:pt>
                <c:pt idx="146">
                  <c:v>60641</c:v>
                </c:pt>
                <c:pt idx="147">
                  <c:v>60070</c:v>
                </c:pt>
                <c:pt idx="148">
                  <c:v>60429</c:v>
                </c:pt>
                <c:pt idx="149">
                  <c:v>61783</c:v>
                </c:pt>
                <c:pt idx="150">
                  <c:v>64830</c:v>
                </c:pt>
                <c:pt idx="151">
                  <c:v>68212</c:v>
                </c:pt>
                <c:pt idx="152">
                  <c:v>70959</c:v>
                </c:pt>
                <c:pt idx="153">
                  <c:v>73133</c:v>
                </c:pt>
                <c:pt idx="154">
                  <c:v>74050</c:v>
                </c:pt>
                <c:pt idx="155">
                  <c:v>74690</c:v>
                </c:pt>
                <c:pt idx="156">
                  <c:v>75091</c:v>
                </c:pt>
                <c:pt idx="157">
                  <c:v>75708</c:v>
                </c:pt>
                <c:pt idx="158">
                  <c:v>75948</c:v>
                </c:pt>
                <c:pt idx="159">
                  <c:v>75689</c:v>
                </c:pt>
                <c:pt idx="160">
                  <c:v>75408</c:v>
                </c:pt>
                <c:pt idx="161">
                  <c:v>75381</c:v>
                </c:pt>
                <c:pt idx="162">
                  <c:v>75538</c:v>
                </c:pt>
                <c:pt idx="163">
                  <c:v>75453</c:v>
                </c:pt>
                <c:pt idx="164">
                  <c:v>75320</c:v>
                </c:pt>
                <c:pt idx="165">
                  <c:v>76142</c:v>
                </c:pt>
                <c:pt idx="166">
                  <c:v>74039</c:v>
                </c:pt>
                <c:pt idx="167">
                  <c:v>70362</c:v>
                </c:pt>
                <c:pt idx="168">
                  <c:v>66590</c:v>
                </c:pt>
                <c:pt idx="169">
                  <c:v>60998</c:v>
                </c:pt>
                <c:pt idx="170">
                  <c:v>59742</c:v>
                </c:pt>
                <c:pt idx="171">
                  <c:v>59199</c:v>
                </c:pt>
                <c:pt idx="172">
                  <c:v>59287</c:v>
                </c:pt>
                <c:pt idx="173">
                  <c:v>60609</c:v>
                </c:pt>
                <c:pt idx="174">
                  <c:v>63521</c:v>
                </c:pt>
                <c:pt idx="175">
                  <c:v>66691</c:v>
                </c:pt>
                <c:pt idx="176">
                  <c:v>69028</c:v>
                </c:pt>
                <c:pt idx="177">
                  <c:v>70059</c:v>
                </c:pt>
                <c:pt idx="178">
                  <c:v>70584</c:v>
                </c:pt>
                <c:pt idx="179">
                  <c:v>71099</c:v>
                </c:pt>
                <c:pt idx="180">
                  <c:v>71523</c:v>
                </c:pt>
                <c:pt idx="181">
                  <c:v>71592</c:v>
                </c:pt>
                <c:pt idx="182">
                  <c:v>71460</c:v>
                </c:pt>
                <c:pt idx="183">
                  <c:v>71006</c:v>
                </c:pt>
                <c:pt idx="184">
                  <c:v>70788</c:v>
                </c:pt>
                <c:pt idx="185">
                  <c:v>71039</c:v>
                </c:pt>
                <c:pt idx="186">
                  <c:v>71471</c:v>
                </c:pt>
                <c:pt idx="187">
                  <c:v>71470</c:v>
                </c:pt>
                <c:pt idx="188">
                  <c:v>71532</c:v>
                </c:pt>
                <c:pt idx="189">
                  <c:v>71792</c:v>
                </c:pt>
                <c:pt idx="190">
                  <c:v>69185</c:v>
                </c:pt>
                <c:pt idx="191">
                  <c:v>65596</c:v>
                </c:pt>
                <c:pt idx="192">
                  <c:v>62292</c:v>
                </c:pt>
                <c:pt idx="193">
                  <c:v>60174</c:v>
                </c:pt>
                <c:pt idx="194">
                  <c:v>58747</c:v>
                </c:pt>
                <c:pt idx="195">
                  <c:v>57996</c:v>
                </c:pt>
                <c:pt idx="196">
                  <c:v>58035</c:v>
                </c:pt>
                <c:pt idx="197">
                  <c:v>59360</c:v>
                </c:pt>
                <c:pt idx="198">
                  <c:v>62285</c:v>
                </c:pt>
                <c:pt idx="199">
                  <c:v>65884</c:v>
                </c:pt>
                <c:pt idx="200">
                  <c:v>68530</c:v>
                </c:pt>
                <c:pt idx="201">
                  <c:v>70021</c:v>
                </c:pt>
                <c:pt idx="202">
                  <c:v>71096</c:v>
                </c:pt>
                <c:pt idx="203">
                  <c:v>71955</c:v>
                </c:pt>
                <c:pt idx="204">
                  <c:v>72569</c:v>
                </c:pt>
                <c:pt idx="205">
                  <c:v>72803</c:v>
                </c:pt>
                <c:pt idx="206">
                  <c:v>72844</c:v>
                </c:pt>
                <c:pt idx="207">
                  <c:v>72486</c:v>
                </c:pt>
                <c:pt idx="208">
                  <c:v>72093</c:v>
                </c:pt>
                <c:pt idx="209">
                  <c:v>72099</c:v>
                </c:pt>
                <c:pt idx="210">
                  <c:v>72157</c:v>
                </c:pt>
                <c:pt idx="211">
                  <c:v>71957</c:v>
                </c:pt>
                <c:pt idx="212">
                  <c:v>71493</c:v>
                </c:pt>
                <c:pt idx="213">
                  <c:v>71688</c:v>
                </c:pt>
                <c:pt idx="214">
                  <c:v>68903</c:v>
                </c:pt>
                <c:pt idx="215">
                  <c:v>65161</c:v>
                </c:pt>
                <c:pt idx="216">
                  <c:v>61811</c:v>
                </c:pt>
                <c:pt idx="217">
                  <c:v>59419</c:v>
                </c:pt>
                <c:pt idx="218">
                  <c:v>58000</c:v>
                </c:pt>
                <c:pt idx="219">
                  <c:v>57284</c:v>
                </c:pt>
                <c:pt idx="220">
                  <c:v>57289</c:v>
                </c:pt>
                <c:pt idx="221">
                  <c:v>58447</c:v>
                </c:pt>
                <c:pt idx="222">
                  <c:v>61148</c:v>
                </c:pt>
                <c:pt idx="223">
                  <c:v>64477</c:v>
                </c:pt>
                <c:pt idx="224">
                  <c:v>67099</c:v>
                </c:pt>
                <c:pt idx="225">
                  <c:v>68703</c:v>
                </c:pt>
                <c:pt idx="226">
                  <c:v>69953</c:v>
                </c:pt>
                <c:pt idx="227">
                  <c:v>70973</c:v>
                </c:pt>
                <c:pt idx="228">
                  <c:v>71590</c:v>
                </c:pt>
                <c:pt idx="229">
                  <c:v>71880</c:v>
                </c:pt>
                <c:pt idx="230">
                  <c:v>72011</c:v>
                </c:pt>
                <c:pt idx="231">
                  <c:v>71697</c:v>
                </c:pt>
                <c:pt idx="232">
                  <c:v>71346</c:v>
                </c:pt>
                <c:pt idx="233">
                  <c:v>71340</c:v>
                </c:pt>
                <c:pt idx="234">
                  <c:v>71083</c:v>
                </c:pt>
                <c:pt idx="235">
                  <c:v>70261</c:v>
                </c:pt>
                <c:pt idx="236">
                  <c:v>69405</c:v>
                </c:pt>
                <c:pt idx="237">
                  <c:v>69509</c:v>
                </c:pt>
                <c:pt idx="238">
                  <c:v>67251</c:v>
                </c:pt>
                <c:pt idx="239">
                  <c:v>64019</c:v>
                </c:pt>
                <c:pt idx="240">
                  <c:v>60681</c:v>
                </c:pt>
                <c:pt idx="241">
                  <c:v>58029</c:v>
                </c:pt>
                <c:pt idx="242">
                  <c:v>56397</c:v>
                </c:pt>
                <c:pt idx="243">
                  <c:v>55451</c:v>
                </c:pt>
                <c:pt idx="244">
                  <c:v>55046</c:v>
                </c:pt>
                <c:pt idx="245">
                  <c:v>55345</c:v>
                </c:pt>
                <c:pt idx="246">
                  <c:v>56310</c:v>
                </c:pt>
                <c:pt idx="247">
                  <c:v>57664</c:v>
                </c:pt>
                <c:pt idx="248">
                  <c:v>59543</c:v>
                </c:pt>
                <c:pt idx="249">
                  <c:v>61781</c:v>
                </c:pt>
                <c:pt idx="250">
                  <c:v>63617</c:v>
                </c:pt>
                <c:pt idx="251">
                  <c:v>64884</c:v>
                </c:pt>
                <c:pt idx="252">
                  <c:v>65608</c:v>
                </c:pt>
                <c:pt idx="253">
                  <c:v>65885</c:v>
                </c:pt>
                <c:pt idx="254">
                  <c:v>65956</c:v>
                </c:pt>
                <c:pt idx="255">
                  <c:v>65980</c:v>
                </c:pt>
                <c:pt idx="256">
                  <c:v>66337</c:v>
                </c:pt>
                <c:pt idx="257">
                  <c:v>67068</c:v>
                </c:pt>
                <c:pt idx="258">
                  <c:v>67597</c:v>
                </c:pt>
                <c:pt idx="259">
                  <c:v>67442</c:v>
                </c:pt>
                <c:pt idx="260">
                  <c:v>67245</c:v>
                </c:pt>
                <c:pt idx="261">
                  <c:v>67361</c:v>
                </c:pt>
                <c:pt idx="262">
                  <c:v>65299</c:v>
                </c:pt>
                <c:pt idx="263">
                  <c:v>62348</c:v>
                </c:pt>
                <c:pt idx="264">
                  <c:v>59450</c:v>
                </c:pt>
                <c:pt idx="265">
                  <c:v>57065</c:v>
                </c:pt>
                <c:pt idx="266">
                  <c:v>55857</c:v>
                </c:pt>
                <c:pt idx="267">
                  <c:v>55246</c:v>
                </c:pt>
                <c:pt idx="268">
                  <c:v>55016</c:v>
                </c:pt>
                <c:pt idx="269">
                  <c:v>55284</c:v>
                </c:pt>
                <c:pt idx="270">
                  <c:v>55976</c:v>
                </c:pt>
                <c:pt idx="271">
                  <c:v>56603</c:v>
                </c:pt>
                <c:pt idx="272">
                  <c:v>58324</c:v>
                </c:pt>
                <c:pt idx="273">
                  <c:v>60314</c:v>
                </c:pt>
                <c:pt idx="274">
                  <c:v>61827</c:v>
                </c:pt>
                <c:pt idx="275">
                  <c:v>62927</c:v>
                </c:pt>
                <c:pt idx="276">
                  <c:v>63644</c:v>
                </c:pt>
                <c:pt idx="277">
                  <c:v>63827</c:v>
                </c:pt>
                <c:pt idx="278">
                  <c:v>63780</c:v>
                </c:pt>
                <c:pt idx="279">
                  <c:v>63730</c:v>
                </c:pt>
                <c:pt idx="280">
                  <c:v>64265</c:v>
                </c:pt>
                <c:pt idx="281">
                  <c:v>65210</c:v>
                </c:pt>
                <c:pt idx="282">
                  <c:v>66073</c:v>
                </c:pt>
                <c:pt idx="283">
                  <c:v>66575</c:v>
                </c:pt>
                <c:pt idx="284">
                  <c:v>66814</c:v>
                </c:pt>
                <c:pt idx="285">
                  <c:v>66973</c:v>
                </c:pt>
                <c:pt idx="286">
                  <c:v>65140</c:v>
                </c:pt>
                <c:pt idx="287">
                  <c:v>62205</c:v>
                </c:pt>
                <c:pt idx="288">
                  <c:v>59316</c:v>
                </c:pt>
                <c:pt idx="289">
                  <c:v>57483</c:v>
                </c:pt>
                <c:pt idx="290">
                  <c:v>56444</c:v>
                </c:pt>
                <c:pt idx="291">
                  <c:v>56078</c:v>
                </c:pt>
                <c:pt idx="292">
                  <c:v>56359</c:v>
                </c:pt>
                <c:pt idx="293">
                  <c:v>57973</c:v>
                </c:pt>
                <c:pt idx="294">
                  <c:v>61119</c:v>
                </c:pt>
                <c:pt idx="295">
                  <c:v>64649</c:v>
                </c:pt>
                <c:pt idx="296">
                  <c:v>67891</c:v>
                </c:pt>
                <c:pt idx="297">
                  <c:v>69482</c:v>
                </c:pt>
                <c:pt idx="298">
                  <c:v>70360</c:v>
                </c:pt>
                <c:pt idx="299">
                  <c:v>70970</c:v>
                </c:pt>
                <c:pt idx="300">
                  <c:v>71280</c:v>
                </c:pt>
                <c:pt idx="301">
                  <c:v>71412</c:v>
                </c:pt>
                <c:pt idx="302">
                  <c:v>71257</c:v>
                </c:pt>
                <c:pt idx="303">
                  <c:v>70912</c:v>
                </c:pt>
                <c:pt idx="304">
                  <c:v>70746</c:v>
                </c:pt>
                <c:pt idx="305">
                  <c:v>71040</c:v>
                </c:pt>
                <c:pt idx="306">
                  <c:v>71248</c:v>
                </c:pt>
                <c:pt idx="307">
                  <c:v>71066</c:v>
                </c:pt>
                <c:pt idx="308">
                  <c:v>70748</c:v>
                </c:pt>
                <c:pt idx="309">
                  <c:v>70835</c:v>
                </c:pt>
                <c:pt idx="310">
                  <c:v>68209</c:v>
                </c:pt>
                <c:pt idx="311">
                  <c:v>64657</c:v>
                </c:pt>
                <c:pt idx="312">
                  <c:v>61177</c:v>
                </c:pt>
                <c:pt idx="313">
                  <c:v>58528</c:v>
                </c:pt>
                <c:pt idx="314">
                  <c:v>57058</c:v>
                </c:pt>
                <c:pt idx="315">
                  <c:v>56247</c:v>
                </c:pt>
                <c:pt idx="316">
                  <c:v>56138</c:v>
                </c:pt>
                <c:pt idx="317">
                  <c:v>57317</c:v>
                </c:pt>
                <c:pt idx="318">
                  <c:v>60064</c:v>
                </c:pt>
                <c:pt idx="319">
                  <c:v>63426</c:v>
                </c:pt>
                <c:pt idx="320">
                  <c:v>66246</c:v>
                </c:pt>
                <c:pt idx="321">
                  <c:v>68072</c:v>
                </c:pt>
                <c:pt idx="322">
                  <c:v>69530</c:v>
                </c:pt>
                <c:pt idx="323">
                  <c:v>70721</c:v>
                </c:pt>
                <c:pt idx="324">
                  <c:v>71607</c:v>
                </c:pt>
                <c:pt idx="325">
                  <c:v>72206</c:v>
                </c:pt>
                <c:pt idx="326">
                  <c:v>72603</c:v>
                </c:pt>
                <c:pt idx="327">
                  <c:v>72596</c:v>
                </c:pt>
                <c:pt idx="328">
                  <c:v>72697</c:v>
                </c:pt>
                <c:pt idx="329">
                  <c:v>73061</c:v>
                </c:pt>
                <c:pt idx="330">
                  <c:v>73114</c:v>
                </c:pt>
                <c:pt idx="331">
                  <c:v>72349</c:v>
                </c:pt>
                <c:pt idx="332">
                  <c:v>71784</c:v>
                </c:pt>
                <c:pt idx="333">
                  <c:v>72295</c:v>
                </c:pt>
                <c:pt idx="334">
                  <c:v>69502</c:v>
                </c:pt>
                <c:pt idx="335">
                  <c:v>65560</c:v>
                </c:pt>
                <c:pt idx="336">
                  <c:v>61995</c:v>
                </c:pt>
                <c:pt idx="337">
                  <c:v>59519</c:v>
                </c:pt>
                <c:pt idx="338">
                  <c:v>57902</c:v>
                </c:pt>
                <c:pt idx="339">
                  <c:v>57076</c:v>
                </c:pt>
                <c:pt idx="340">
                  <c:v>56932</c:v>
                </c:pt>
                <c:pt idx="341">
                  <c:v>58031</c:v>
                </c:pt>
                <c:pt idx="342">
                  <c:v>60758</c:v>
                </c:pt>
                <c:pt idx="343">
                  <c:v>64285</c:v>
                </c:pt>
                <c:pt idx="344">
                  <c:v>67161</c:v>
                </c:pt>
                <c:pt idx="345">
                  <c:v>68837</c:v>
                </c:pt>
                <c:pt idx="346">
                  <c:v>69993</c:v>
                </c:pt>
                <c:pt idx="347">
                  <c:v>71102</c:v>
                </c:pt>
                <c:pt idx="348">
                  <c:v>71683</c:v>
                </c:pt>
                <c:pt idx="349">
                  <c:v>71819</c:v>
                </c:pt>
                <c:pt idx="350">
                  <c:v>71772</c:v>
                </c:pt>
                <c:pt idx="351">
                  <c:v>71467</c:v>
                </c:pt>
                <c:pt idx="352">
                  <c:v>71184</c:v>
                </c:pt>
                <c:pt idx="353">
                  <c:v>71485</c:v>
                </c:pt>
                <c:pt idx="354">
                  <c:v>71586</c:v>
                </c:pt>
                <c:pt idx="355">
                  <c:v>71230</c:v>
                </c:pt>
                <c:pt idx="356">
                  <c:v>70860</c:v>
                </c:pt>
                <c:pt idx="357">
                  <c:v>71194</c:v>
                </c:pt>
                <c:pt idx="358">
                  <c:v>68464</c:v>
                </c:pt>
                <c:pt idx="359">
                  <c:v>64777</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67291</c:v>
                </c:pt>
                <c:pt idx="1">
                  <c:v>65687</c:v>
                </c:pt>
                <c:pt idx="2">
                  <c:v>65383</c:v>
                </c:pt>
                <c:pt idx="3">
                  <c:v>65310</c:v>
                </c:pt>
                <c:pt idx="4">
                  <c:v>65546</c:v>
                </c:pt>
                <c:pt idx="5">
                  <c:v>65590</c:v>
                </c:pt>
                <c:pt idx="6">
                  <c:v>68415</c:v>
                </c:pt>
                <c:pt idx="7">
                  <c:v>72012</c:v>
                </c:pt>
                <c:pt idx="8">
                  <c:v>73979</c:v>
                </c:pt>
                <c:pt idx="9">
                  <c:v>74212</c:v>
                </c:pt>
                <c:pt idx="10">
                  <c:v>73671</c:v>
                </c:pt>
                <c:pt idx="11">
                  <c:v>73277</c:v>
                </c:pt>
                <c:pt idx="12">
                  <c:v>72683</c:v>
                </c:pt>
                <c:pt idx="13">
                  <c:v>71867</c:v>
                </c:pt>
                <c:pt idx="14">
                  <c:v>71007</c:v>
                </c:pt>
                <c:pt idx="15">
                  <c:v>69609</c:v>
                </c:pt>
                <c:pt idx="16">
                  <c:v>68525</c:v>
                </c:pt>
                <c:pt idx="17">
                  <c:v>68408</c:v>
                </c:pt>
                <c:pt idx="18">
                  <c:v>68407</c:v>
                </c:pt>
                <c:pt idx="19">
                  <c:v>68669</c:v>
                </c:pt>
                <c:pt idx="20">
                  <c:v>69623</c:v>
                </c:pt>
                <c:pt idx="21">
                  <c:v>71369</c:v>
                </c:pt>
                <c:pt idx="22">
                  <c:v>70027</c:v>
                </c:pt>
                <c:pt idx="23">
                  <c:v>68167</c:v>
                </c:pt>
                <c:pt idx="24">
                  <c:v>65939</c:v>
                </c:pt>
                <c:pt idx="25">
                  <c:v>64959</c:v>
                </c:pt>
                <c:pt idx="26">
                  <c:v>64248</c:v>
                </c:pt>
                <c:pt idx="27">
                  <c:v>64179</c:v>
                </c:pt>
                <c:pt idx="28">
                  <c:v>64007</c:v>
                </c:pt>
                <c:pt idx="29">
                  <c:v>64893</c:v>
                </c:pt>
                <c:pt idx="30">
                  <c:v>67763</c:v>
                </c:pt>
                <c:pt idx="31">
                  <c:v>71268</c:v>
                </c:pt>
                <c:pt idx="32">
                  <c:v>73456</c:v>
                </c:pt>
                <c:pt idx="33">
                  <c:v>73708</c:v>
                </c:pt>
                <c:pt idx="34">
                  <c:v>72759</c:v>
                </c:pt>
                <c:pt idx="35">
                  <c:v>71977</c:v>
                </c:pt>
                <c:pt idx="36">
                  <c:v>71213</c:v>
                </c:pt>
                <c:pt idx="37">
                  <c:v>70275</c:v>
                </c:pt>
                <c:pt idx="38">
                  <c:v>69495</c:v>
                </c:pt>
                <c:pt idx="39">
                  <c:v>68239</c:v>
                </c:pt>
                <c:pt idx="40">
                  <c:v>67511</c:v>
                </c:pt>
                <c:pt idx="41">
                  <c:v>67536</c:v>
                </c:pt>
                <c:pt idx="42">
                  <c:v>67817</c:v>
                </c:pt>
                <c:pt idx="43">
                  <c:v>68199</c:v>
                </c:pt>
                <c:pt idx="44">
                  <c:v>69028</c:v>
                </c:pt>
                <c:pt idx="45">
                  <c:v>69914</c:v>
                </c:pt>
                <c:pt idx="46">
                  <c:v>67942</c:v>
                </c:pt>
                <c:pt idx="47">
                  <c:v>65048</c:v>
                </c:pt>
                <c:pt idx="48">
                  <c:v>62426</c:v>
                </c:pt>
                <c:pt idx="49">
                  <c:v>61784</c:v>
                </c:pt>
                <c:pt idx="50">
                  <c:v>61012</c:v>
                </c:pt>
                <c:pt idx="51">
                  <c:v>60385</c:v>
                </c:pt>
                <c:pt idx="52">
                  <c:v>60436</c:v>
                </c:pt>
                <c:pt idx="53">
                  <c:v>61019</c:v>
                </c:pt>
                <c:pt idx="54">
                  <c:v>63011</c:v>
                </c:pt>
                <c:pt idx="55">
                  <c:v>66163</c:v>
                </c:pt>
                <c:pt idx="56">
                  <c:v>68677</c:v>
                </c:pt>
                <c:pt idx="57">
                  <c:v>70195</c:v>
                </c:pt>
                <c:pt idx="58">
                  <c:v>70782</c:v>
                </c:pt>
                <c:pt idx="59">
                  <c:v>71180</c:v>
                </c:pt>
                <c:pt idx="60">
                  <c:v>71388</c:v>
                </c:pt>
                <c:pt idx="61">
                  <c:v>71512</c:v>
                </c:pt>
                <c:pt idx="62">
                  <c:v>71268</c:v>
                </c:pt>
                <c:pt idx="63">
                  <c:v>70423</c:v>
                </c:pt>
                <c:pt idx="64">
                  <c:v>69676</c:v>
                </c:pt>
                <c:pt idx="65">
                  <c:v>69654</c:v>
                </c:pt>
                <c:pt idx="66">
                  <c:v>69628</c:v>
                </c:pt>
                <c:pt idx="67">
                  <c:v>69335</c:v>
                </c:pt>
                <c:pt idx="68">
                  <c:v>69680</c:v>
                </c:pt>
                <c:pt idx="69">
                  <c:v>70587</c:v>
                </c:pt>
                <c:pt idx="70">
                  <c:v>68647</c:v>
                </c:pt>
                <c:pt idx="71">
                  <c:v>66129</c:v>
                </c:pt>
                <c:pt idx="72">
                  <c:v>63388</c:v>
                </c:pt>
                <c:pt idx="73">
                  <c:v>61859</c:v>
                </c:pt>
                <c:pt idx="74">
                  <c:v>61132</c:v>
                </c:pt>
                <c:pt idx="75">
                  <c:v>60563</c:v>
                </c:pt>
                <c:pt idx="76">
                  <c:v>60488</c:v>
                </c:pt>
                <c:pt idx="77">
                  <c:v>60599</c:v>
                </c:pt>
                <c:pt idx="78">
                  <c:v>61705</c:v>
                </c:pt>
                <c:pt idx="79">
                  <c:v>62769</c:v>
                </c:pt>
                <c:pt idx="80">
                  <c:v>63700</c:v>
                </c:pt>
                <c:pt idx="81">
                  <c:v>64503</c:v>
                </c:pt>
                <c:pt idx="82">
                  <c:v>64816</c:v>
                </c:pt>
                <c:pt idx="83">
                  <c:v>64629</c:v>
                </c:pt>
                <c:pt idx="84">
                  <c:v>64353</c:v>
                </c:pt>
                <c:pt idx="85">
                  <c:v>63784</c:v>
                </c:pt>
                <c:pt idx="86">
                  <c:v>62803</c:v>
                </c:pt>
                <c:pt idx="87">
                  <c:v>61897</c:v>
                </c:pt>
                <c:pt idx="88">
                  <c:v>61341</c:v>
                </c:pt>
                <c:pt idx="89">
                  <c:v>61623</c:v>
                </c:pt>
                <c:pt idx="90">
                  <c:v>62274</c:v>
                </c:pt>
                <c:pt idx="91">
                  <c:v>62748</c:v>
                </c:pt>
                <c:pt idx="92">
                  <c:v>63445</c:v>
                </c:pt>
                <c:pt idx="93">
                  <c:v>64851</c:v>
                </c:pt>
                <c:pt idx="94">
                  <c:v>63507</c:v>
                </c:pt>
                <c:pt idx="95">
                  <c:v>61265</c:v>
                </c:pt>
                <c:pt idx="96">
                  <c:v>58660</c:v>
                </c:pt>
                <c:pt idx="97">
                  <c:v>57281</c:v>
                </c:pt>
                <c:pt idx="98">
                  <c:v>56833</c:v>
                </c:pt>
                <c:pt idx="99">
                  <c:v>56608</c:v>
                </c:pt>
                <c:pt idx="100">
                  <c:v>56558</c:v>
                </c:pt>
                <c:pt idx="101">
                  <c:v>56122</c:v>
                </c:pt>
                <c:pt idx="102">
                  <c:v>56522</c:v>
                </c:pt>
                <c:pt idx="103">
                  <c:v>57024</c:v>
                </c:pt>
                <c:pt idx="104">
                  <c:v>58007</c:v>
                </c:pt>
                <c:pt idx="105">
                  <c:v>59820</c:v>
                </c:pt>
                <c:pt idx="106">
                  <c:v>61366</c:v>
                </c:pt>
                <c:pt idx="107">
                  <c:v>62263</c:v>
                </c:pt>
                <c:pt idx="108">
                  <c:v>62912</c:v>
                </c:pt>
                <c:pt idx="109">
                  <c:v>63097</c:v>
                </c:pt>
                <c:pt idx="110">
                  <c:v>62548</c:v>
                </c:pt>
                <c:pt idx="111">
                  <c:v>62097</c:v>
                </c:pt>
                <c:pt idx="112">
                  <c:v>61946</c:v>
                </c:pt>
                <c:pt idx="113">
                  <c:v>62410</c:v>
                </c:pt>
                <c:pt idx="114">
                  <c:v>63479</c:v>
                </c:pt>
                <c:pt idx="115">
                  <c:v>64069</c:v>
                </c:pt>
                <c:pt idx="116">
                  <c:v>64712</c:v>
                </c:pt>
                <c:pt idx="117">
                  <c:v>65810</c:v>
                </c:pt>
                <c:pt idx="118">
                  <c:v>64165</c:v>
                </c:pt>
                <c:pt idx="119">
                  <c:v>61489</c:v>
                </c:pt>
                <c:pt idx="120">
                  <c:v>59334</c:v>
                </c:pt>
                <c:pt idx="121">
                  <c:v>57771</c:v>
                </c:pt>
                <c:pt idx="122">
                  <c:v>57120</c:v>
                </c:pt>
                <c:pt idx="123">
                  <c:v>56745</c:v>
                </c:pt>
                <c:pt idx="124">
                  <c:v>56943</c:v>
                </c:pt>
                <c:pt idx="125">
                  <c:v>57969</c:v>
                </c:pt>
                <c:pt idx="126">
                  <c:v>60517</c:v>
                </c:pt>
                <c:pt idx="127">
                  <c:v>64101</c:v>
                </c:pt>
                <c:pt idx="128">
                  <c:v>66606</c:v>
                </c:pt>
                <c:pt idx="129">
                  <c:v>67663</c:v>
                </c:pt>
                <c:pt idx="130">
                  <c:v>68195</c:v>
                </c:pt>
                <c:pt idx="131">
                  <c:v>68324</c:v>
                </c:pt>
                <c:pt idx="132">
                  <c:v>68620</c:v>
                </c:pt>
                <c:pt idx="133">
                  <c:v>68741</c:v>
                </c:pt>
                <c:pt idx="134">
                  <c:v>68619</c:v>
                </c:pt>
                <c:pt idx="135">
                  <c:v>68239</c:v>
                </c:pt>
                <c:pt idx="136">
                  <c:v>67703</c:v>
                </c:pt>
                <c:pt idx="137">
                  <c:v>67871</c:v>
                </c:pt>
                <c:pt idx="138">
                  <c:v>68394</c:v>
                </c:pt>
                <c:pt idx="139">
                  <c:v>68103</c:v>
                </c:pt>
                <c:pt idx="140">
                  <c:v>67737</c:v>
                </c:pt>
                <c:pt idx="141">
                  <c:v>68355</c:v>
                </c:pt>
                <c:pt idx="142">
                  <c:v>66486</c:v>
                </c:pt>
                <c:pt idx="143">
                  <c:v>63832</c:v>
                </c:pt>
                <c:pt idx="144">
                  <c:v>60619</c:v>
                </c:pt>
                <c:pt idx="145">
                  <c:v>58599</c:v>
                </c:pt>
                <c:pt idx="146">
                  <c:v>57529</c:v>
                </c:pt>
                <c:pt idx="147">
                  <c:v>56773</c:v>
                </c:pt>
                <c:pt idx="148">
                  <c:v>56859</c:v>
                </c:pt>
                <c:pt idx="149">
                  <c:v>57703</c:v>
                </c:pt>
                <c:pt idx="150">
                  <c:v>60046</c:v>
                </c:pt>
                <c:pt idx="151">
                  <c:v>63312</c:v>
                </c:pt>
                <c:pt idx="152">
                  <c:v>65917</c:v>
                </c:pt>
                <c:pt idx="153">
                  <c:v>67440</c:v>
                </c:pt>
                <c:pt idx="154">
                  <c:v>68304</c:v>
                </c:pt>
                <c:pt idx="155">
                  <c:v>69022</c:v>
                </c:pt>
                <c:pt idx="156">
                  <c:v>69589</c:v>
                </c:pt>
                <c:pt idx="157">
                  <c:v>70022</c:v>
                </c:pt>
                <c:pt idx="158">
                  <c:v>70236</c:v>
                </c:pt>
                <c:pt idx="159">
                  <c:v>70123</c:v>
                </c:pt>
                <c:pt idx="160">
                  <c:v>69935</c:v>
                </c:pt>
                <c:pt idx="161">
                  <c:v>70056</c:v>
                </c:pt>
                <c:pt idx="162">
                  <c:v>70350</c:v>
                </c:pt>
                <c:pt idx="163">
                  <c:v>70017</c:v>
                </c:pt>
                <c:pt idx="164">
                  <c:v>69651</c:v>
                </c:pt>
                <c:pt idx="165">
                  <c:v>70478</c:v>
                </c:pt>
                <c:pt idx="166">
                  <c:v>68384</c:v>
                </c:pt>
                <c:pt idx="167">
                  <c:v>65570</c:v>
                </c:pt>
                <c:pt idx="168">
                  <c:v>62433</c:v>
                </c:pt>
                <c:pt idx="169">
                  <c:v>60172</c:v>
                </c:pt>
                <c:pt idx="170">
                  <c:v>58893</c:v>
                </c:pt>
                <c:pt idx="171">
                  <c:v>58125</c:v>
                </c:pt>
                <c:pt idx="172">
                  <c:v>58105</c:v>
                </c:pt>
                <c:pt idx="173">
                  <c:v>59279</c:v>
                </c:pt>
                <c:pt idx="174">
                  <c:v>61382</c:v>
                </c:pt>
                <c:pt idx="175">
                  <c:v>64423</c:v>
                </c:pt>
                <c:pt idx="176">
                  <c:v>66812</c:v>
                </c:pt>
                <c:pt idx="177">
                  <c:v>68339</c:v>
                </c:pt>
                <c:pt idx="178">
                  <c:v>68980</c:v>
                </c:pt>
                <c:pt idx="179">
                  <c:v>69553</c:v>
                </c:pt>
                <c:pt idx="180">
                  <c:v>70067</c:v>
                </c:pt>
                <c:pt idx="181">
                  <c:v>69999</c:v>
                </c:pt>
                <c:pt idx="182">
                  <c:v>69969</c:v>
                </c:pt>
                <c:pt idx="183">
                  <c:v>69261</c:v>
                </c:pt>
                <c:pt idx="184">
                  <c:v>68622</c:v>
                </c:pt>
                <c:pt idx="185">
                  <c:v>68427</c:v>
                </c:pt>
                <c:pt idx="186">
                  <c:v>68704</c:v>
                </c:pt>
                <c:pt idx="187">
                  <c:v>68809</c:v>
                </c:pt>
                <c:pt idx="188">
                  <c:v>68966</c:v>
                </c:pt>
                <c:pt idx="189">
                  <c:v>69359</c:v>
                </c:pt>
                <c:pt idx="190">
                  <c:v>67440</c:v>
                </c:pt>
                <c:pt idx="191">
                  <c:v>64489</c:v>
                </c:pt>
                <c:pt idx="192">
                  <c:v>61519</c:v>
                </c:pt>
                <c:pt idx="193">
                  <c:v>59891</c:v>
                </c:pt>
                <c:pt idx="194">
                  <c:v>58665</c:v>
                </c:pt>
                <c:pt idx="195">
                  <c:v>57945</c:v>
                </c:pt>
                <c:pt idx="196">
                  <c:v>57575</c:v>
                </c:pt>
                <c:pt idx="197">
                  <c:v>58538</c:v>
                </c:pt>
                <c:pt idx="198">
                  <c:v>60196</c:v>
                </c:pt>
                <c:pt idx="199">
                  <c:v>63230</c:v>
                </c:pt>
                <c:pt idx="200">
                  <c:v>65931</c:v>
                </c:pt>
                <c:pt idx="201">
                  <c:v>68097</c:v>
                </c:pt>
                <c:pt idx="202">
                  <c:v>69365</c:v>
                </c:pt>
                <c:pt idx="203">
                  <c:v>70316</c:v>
                </c:pt>
                <c:pt idx="204">
                  <c:v>70800</c:v>
                </c:pt>
                <c:pt idx="205">
                  <c:v>70990</c:v>
                </c:pt>
                <c:pt idx="206">
                  <c:v>70829</c:v>
                </c:pt>
                <c:pt idx="207">
                  <c:v>70128</c:v>
                </c:pt>
                <c:pt idx="208">
                  <c:v>69611</c:v>
                </c:pt>
                <c:pt idx="209">
                  <c:v>69850</c:v>
                </c:pt>
                <c:pt idx="210">
                  <c:v>69969</c:v>
                </c:pt>
                <c:pt idx="211">
                  <c:v>69595</c:v>
                </c:pt>
                <c:pt idx="212">
                  <c:v>68986</c:v>
                </c:pt>
                <c:pt idx="213">
                  <c:v>69334</c:v>
                </c:pt>
                <c:pt idx="214">
                  <c:v>67095</c:v>
                </c:pt>
                <c:pt idx="215">
                  <c:v>63915</c:v>
                </c:pt>
                <c:pt idx="216">
                  <c:v>60956</c:v>
                </c:pt>
                <c:pt idx="217">
                  <c:v>58548</c:v>
                </c:pt>
                <c:pt idx="218">
                  <c:v>57143</c:v>
                </c:pt>
                <c:pt idx="219">
                  <c:v>56202</c:v>
                </c:pt>
                <c:pt idx="220">
                  <c:v>55947</c:v>
                </c:pt>
                <c:pt idx="221">
                  <c:v>56399</c:v>
                </c:pt>
                <c:pt idx="222">
                  <c:v>58664</c:v>
                </c:pt>
                <c:pt idx="223">
                  <c:v>61455</c:v>
                </c:pt>
                <c:pt idx="224">
                  <c:v>64070</c:v>
                </c:pt>
                <c:pt idx="225">
                  <c:v>65848</c:v>
                </c:pt>
                <c:pt idx="226">
                  <c:v>66643</c:v>
                </c:pt>
                <c:pt idx="227">
                  <c:v>67359</c:v>
                </c:pt>
                <c:pt idx="228">
                  <c:v>67821</c:v>
                </c:pt>
                <c:pt idx="229">
                  <c:v>68186</c:v>
                </c:pt>
                <c:pt idx="230">
                  <c:v>68321</c:v>
                </c:pt>
                <c:pt idx="231">
                  <c:v>68150</c:v>
                </c:pt>
                <c:pt idx="232">
                  <c:v>68069</c:v>
                </c:pt>
                <c:pt idx="233">
                  <c:v>67959</c:v>
                </c:pt>
                <c:pt idx="234">
                  <c:v>68398</c:v>
                </c:pt>
                <c:pt idx="235">
                  <c:v>67734</c:v>
                </c:pt>
                <c:pt idx="236">
                  <c:v>67132</c:v>
                </c:pt>
                <c:pt idx="237">
                  <c:v>67378</c:v>
                </c:pt>
                <c:pt idx="238">
                  <c:v>65256</c:v>
                </c:pt>
                <c:pt idx="239">
                  <c:v>62097</c:v>
                </c:pt>
                <c:pt idx="240">
                  <c:v>59330</c:v>
                </c:pt>
                <c:pt idx="241">
                  <c:v>57373</c:v>
                </c:pt>
                <c:pt idx="242">
                  <c:v>55898</c:v>
                </c:pt>
                <c:pt idx="243">
                  <c:v>54756</c:v>
                </c:pt>
                <c:pt idx="244">
                  <c:v>54459</c:v>
                </c:pt>
                <c:pt idx="245">
                  <c:v>54676</c:v>
                </c:pt>
                <c:pt idx="246">
                  <c:v>55718</c:v>
                </c:pt>
                <c:pt idx="247">
                  <c:v>56522</c:v>
                </c:pt>
                <c:pt idx="248">
                  <c:v>57172</c:v>
                </c:pt>
                <c:pt idx="249">
                  <c:v>59371</c:v>
                </c:pt>
                <c:pt idx="250">
                  <c:v>61303</c:v>
                </c:pt>
                <c:pt idx="251">
                  <c:v>62556</c:v>
                </c:pt>
                <c:pt idx="252">
                  <c:v>63557</c:v>
                </c:pt>
                <c:pt idx="253">
                  <c:v>64137</c:v>
                </c:pt>
                <c:pt idx="254">
                  <c:v>64243</c:v>
                </c:pt>
                <c:pt idx="255">
                  <c:v>64160</c:v>
                </c:pt>
                <c:pt idx="256">
                  <c:v>64241</c:v>
                </c:pt>
                <c:pt idx="257">
                  <c:v>64615</c:v>
                </c:pt>
                <c:pt idx="258">
                  <c:v>65064</c:v>
                </c:pt>
                <c:pt idx="259">
                  <c:v>64690</c:v>
                </c:pt>
                <c:pt idx="260">
                  <c:v>64663</c:v>
                </c:pt>
                <c:pt idx="261">
                  <c:v>65049</c:v>
                </c:pt>
                <c:pt idx="262">
                  <c:v>63228</c:v>
                </c:pt>
                <c:pt idx="263">
                  <c:v>60623</c:v>
                </c:pt>
                <c:pt idx="264">
                  <c:v>57804</c:v>
                </c:pt>
                <c:pt idx="265">
                  <c:v>56595</c:v>
                </c:pt>
                <c:pt idx="266">
                  <c:v>55862</c:v>
                </c:pt>
                <c:pt idx="267">
                  <c:v>55309</c:v>
                </c:pt>
                <c:pt idx="268">
                  <c:v>55059</c:v>
                </c:pt>
                <c:pt idx="269">
                  <c:v>55439</c:v>
                </c:pt>
                <c:pt idx="270">
                  <c:v>56269</c:v>
                </c:pt>
                <c:pt idx="271">
                  <c:v>56253</c:v>
                </c:pt>
                <c:pt idx="272">
                  <c:v>56503</c:v>
                </c:pt>
                <c:pt idx="273">
                  <c:v>58184</c:v>
                </c:pt>
                <c:pt idx="274">
                  <c:v>59894</c:v>
                </c:pt>
                <c:pt idx="275">
                  <c:v>60856</c:v>
                </c:pt>
                <c:pt idx="276">
                  <c:v>61368</c:v>
                </c:pt>
                <c:pt idx="277">
                  <c:v>61665</c:v>
                </c:pt>
                <c:pt idx="278">
                  <c:v>61485</c:v>
                </c:pt>
                <c:pt idx="279">
                  <c:v>61426</c:v>
                </c:pt>
                <c:pt idx="280">
                  <c:v>61947</c:v>
                </c:pt>
                <c:pt idx="281">
                  <c:v>62831</c:v>
                </c:pt>
                <c:pt idx="282">
                  <c:v>63991</c:v>
                </c:pt>
                <c:pt idx="283">
                  <c:v>64146</c:v>
                </c:pt>
                <c:pt idx="284">
                  <c:v>64001</c:v>
                </c:pt>
                <c:pt idx="285">
                  <c:v>65000</c:v>
                </c:pt>
                <c:pt idx="286">
                  <c:v>63387</c:v>
                </c:pt>
                <c:pt idx="287">
                  <c:v>60372</c:v>
                </c:pt>
                <c:pt idx="288">
                  <c:v>57297</c:v>
                </c:pt>
                <c:pt idx="289">
                  <c:v>55291</c:v>
                </c:pt>
                <c:pt idx="290">
                  <c:v>54218</c:v>
                </c:pt>
                <c:pt idx="291">
                  <c:v>53897</c:v>
                </c:pt>
                <c:pt idx="292">
                  <c:v>54102</c:v>
                </c:pt>
                <c:pt idx="293">
                  <c:v>55505</c:v>
                </c:pt>
                <c:pt idx="294">
                  <c:v>58598</c:v>
                </c:pt>
                <c:pt idx="295">
                  <c:v>61888</c:v>
                </c:pt>
                <c:pt idx="296">
                  <c:v>64730</c:v>
                </c:pt>
                <c:pt idx="297">
                  <c:v>66401</c:v>
                </c:pt>
                <c:pt idx="298">
                  <c:v>67037</c:v>
                </c:pt>
                <c:pt idx="299">
                  <c:v>67853</c:v>
                </c:pt>
                <c:pt idx="300">
                  <c:v>68430</c:v>
                </c:pt>
                <c:pt idx="301">
                  <c:v>68611</c:v>
                </c:pt>
                <c:pt idx="302">
                  <c:v>68756</c:v>
                </c:pt>
                <c:pt idx="303">
                  <c:v>68541</c:v>
                </c:pt>
                <c:pt idx="304">
                  <c:v>68309</c:v>
                </c:pt>
                <c:pt idx="305">
                  <c:v>68602</c:v>
                </c:pt>
                <c:pt idx="306">
                  <c:v>69033</c:v>
                </c:pt>
                <c:pt idx="307">
                  <c:v>68707</c:v>
                </c:pt>
                <c:pt idx="308">
                  <c:v>67971</c:v>
                </c:pt>
                <c:pt idx="309">
                  <c:v>68277</c:v>
                </c:pt>
                <c:pt idx="310">
                  <c:v>66082</c:v>
                </c:pt>
                <c:pt idx="311">
                  <c:v>63212</c:v>
                </c:pt>
                <c:pt idx="312">
                  <c:v>60140</c:v>
                </c:pt>
                <c:pt idx="313">
                  <c:v>58407</c:v>
                </c:pt>
                <c:pt idx="314">
                  <c:v>57154</c:v>
                </c:pt>
                <c:pt idx="315">
                  <c:v>56367</c:v>
                </c:pt>
                <c:pt idx="316">
                  <c:v>56051</c:v>
                </c:pt>
                <c:pt idx="317">
                  <c:v>56997</c:v>
                </c:pt>
                <c:pt idx="318">
                  <c:v>58248</c:v>
                </c:pt>
                <c:pt idx="319">
                  <c:v>60954</c:v>
                </c:pt>
                <c:pt idx="320">
                  <c:v>63867</c:v>
                </c:pt>
                <c:pt idx="321">
                  <c:v>66009</c:v>
                </c:pt>
                <c:pt idx="322">
                  <c:v>67514</c:v>
                </c:pt>
                <c:pt idx="323">
                  <c:v>68780</c:v>
                </c:pt>
                <c:pt idx="324">
                  <c:v>69927</c:v>
                </c:pt>
                <c:pt idx="325">
                  <c:v>70591</c:v>
                </c:pt>
                <c:pt idx="326">
                  <c:v>70872</c:v>
                </c:pt>
                <c:pt idx="327">
                  <c:v>70774</c:v>
                </c:pt>
                <c:pt idx="328">
                  <c:v>70288</c:v>
                </c:pt>
                <c:pt idx="329">
                  <c:v>70167</c:v>
                </c:pt>
                <c:pt idx="330">
                  <c:v>70442</c:v>
                </c:pt>
                <c:pt idx="331">
                  <c:v>69901</c:v>
                </c:pt>
                <c:pt idx="332">
                  <c:v>69550</c:v>
                </c:pt>
                <c:pt idx="333">
                  <c:v>69095</c:v>
                </c:pt>
                <c:pt idx="334">
                  <c:v>66660</c:v>
                </c:pt>
                <c:pt idx="335">
                  <c:v>6392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61971</c:v>
                </c:pt>
                <c:pt idx="1">
                  <c:v>59251</c:v>
                </c:pt>
                <c:pt idx="2">
                  <c:v>58546</c:v>
                </c:pt>
                <c:pt idx="3">
                  <c:v>58840</c:v>
                </c:pt>
                <c:pt idx="4">
                  <c:v>58970</c:v>
                </c:pt>
                <c:pt idx="5">
                  <c:v>59595</c:v>
                </c:pt>
                <c:pt idx="6">
                  <c:v>62725</c:v>
                </c:pt>
                <c:pt idx="7">
                  <c:v>65805</c:v>
                </c:pt>
                <c:pt idx="8">
                  <c:v>68386</c:v>
                </c:pt>
                <c:pt idx="9">
                  <c:v>68768</c:v>
                </c:pt>
                <c:pt idx="10">
                  <c:v>68332</c:v>
                </c:pt>
                <c:pt idx="11">
                  <c:v>67926</c:v>
                </c:pt>
                <c:pt idx="12">
                  <c:v>66984</c:v>
                </c:pt>
                <c:pt idx="13">
                  <c:v>65726</c:v>
                </c:pt>
                <c:pt idx="14">
                  <c:v>64867</c:v>
                </c:pt>
                <c:pt idx="15">
                  <c:v>63717</c:v>
                </c:pt>
                <c:pt idx="16">
                  <c:v>62422</c:v>
                </c:pt>
                <c:pt idx="17">
                  <c:v>62331</c:v>
                </c:pt>
                <c:pt idx="18">
                  <c:v>62502</c:v>
                </c:pt>
                <c:pt idx="19">
                  <c:v>62863</c:v>
                </c:pt>
                <c:pt idx="20">
                  <c:v>63322</c:v>
                </c:pt>
                <c:pt idx="21">
                  <c:v>64994</c:v>
                </c:pt>
                <c:pt idx="22">
                  <c:v>63825</c:v>
                </c:pt>
                <c:pt idx="23">
                  <c:v>61546</c:v>
                </c:pt>
                <c:pt idx="24">
                  <c:v>59658</c:v>
                </c:pt>
                <c:pt idx="25">
                  <c:v>57296</c:v>
                </c:pt>
                <c:pt idx="26">
                  <c:v>55525</c:v>
                </c:pt>
                <c:pt idx="27">
                  <c:v>55960</c:v>
                </c:pt>
                <c:pt idx="28">
                  <c:v>56158</c:v>
                </c:pt>
                <c:pt idx="29">
                  <c:v>57263</c:v>
                </c:pt>
                <c:pt idx="30">
                  <c:v>61272</c:v>
                </c:pt>
                <c:pt idx="31">
                  <c:v>65052</c:v>
                </c:pt>
                <c:pt idx="32">
                  <c:v>66469</c:v>
                </c:pt>
                <c:pt idx="33">
                  <c:v>66664</c:v>
                </c:pt>
                <c:pt idx="34">
                  <c:v>65628</c:v>
                </c:pt>
                <c:pt idx="35">
                  <c:v>64729</c:v>
                </c:pt>
                <c:pt idx="36">
                  <c:v>64212</c:v>
                </c:pt>
                <c:pt idx="37">
                  <c:v>63420</c:v>
                </c:pt>
                <c:pt idx="38">
                  <c:v>62587</c:v>
                </c:pt>
                <c:pt idx="39">
                  <c:v>61800</c:v>
                </c:pt>
                <c:pt idx="40">
                  <c:v>61067</c:v>
                </c:pt>
                <c:pt idx="41">
                  <c:v>61118</c:v>
                </c:pt>
                <c:pt idx="42">
                  <c:v>61417</c:v>
                </c:pt>
                <c:pt idx="43">
                  <c:v>61513</c:v>
                </c:pt>
                <c:pt idx="44">
                  <c:v>61948</c:v>
                </c:pt>
                <c:pt idx="45">
                  <c:v>62819</c:v>
                </c:pt>
                <c:pt idx="46">
                  <c:v>60758</c:v>
                </c:pt>
                <c:pt idx="47">
                  <c:v>57960</c:v>
                </c:pt>
                <c:pt idx="48">
                  <c:v>56166</c:v>
                </c:pt>
                <c:pt idx="49">
                  <c:v>54996</c:v>
                </c:pt>
                <c:pt idx="50">
                  <c:v>53760</c:v>
                </c:pt>
                <c:pt idx="51">
                  <c:v>52912</c:v>
                </c:pt>
                <c:pt idx="52">
                  <c:v>53201</c:v>
                </c:pt>
                <c:pt idx="53">
                  <c:v>53772</c:v>
                </c:pt>
                <c:pt idx="54">
                  <c:v>56253</c:v>
                </c:pt>
                <c:pt idx="55">
                  <c:v>59993</c:v>
                </c:pt>
                <c:pt idx="56">
                  <c:v>62532</c:v>
                </c:pt>
                <c:pt idx="57">
                  <c:v>63431</c:v>
                </c:pt>
                <c:pt idx="58">
                  <c:v>64356</c:v>
                </c:pt>
                <c:pt idx="59">
                  <c:v>64584</c:v>
                </c:pt>
                <c:pt idx="60">
                  <c:v>64953</c:v>
                </c:pt>
                <c:pt idx="61">
                  <c:v>64847</c:v>
                </c:pt>
                <c:pt idx="62">
                  <c:v>64522</c:v>
                </c:pt>
                <c:pt idx="63">
                  <c:v>64179</c:v>
                </c:pt>
                <c:pt idx="64">
                  <c:v>64118</c:v>
                </c:pt>
                <c:pt idx="65">
                  <c:v>64107</c:v>
                </c:pt>
                <c:pt idx="66">
                  <c:v>64140</c:v>
                </c:pt>
                <c:pt idx="67">
                  <c:v>64170</c:v>
                </c:pt>
                <c:pt idx="68">
                  <c:v>64728</c:v>
                </c:pt>
                <c:pt idx="69">
                  <c:v>64855</c:v>
                </c:pt>
                <c:pt idx="70">
                  <c:v>62292</c:v>
                </c:pt>
                <c:pt idx="71">
                  <c:v>59526</c:v>
                </c:pt>
                <c:pt idx="72">
                  <c:v>57665</c:v>
                </c:pt>
                <c:pt idx="73">
                  <c:v>56040</c:v>
                </c:pt>
                <c:pt idx="74">
                  <c:v>54753</c:v>
                </c:pt>
                <c:pt idx="75">
                  <c:v>54690</c:v>
                </c:pt>
                <c:pt idx="76">
                  <c:v>54798</c:v>
                </c:pt>
                <c:pt idx="77">
                  <c:v>54694</c:v>
                </c:pt>
                <c:pt idx="78">
                  <c:v>55744</c:v>
                </c:pt>
                <c:pt idx="79">
                  <c:v>56993</c:v>
                </c:pt>
                <c:pt idx="80">
                  <c:v>57948</c:v>
                </c:pt>
                <c:pt idx="81">
                  <c:v>59193</c:v>
                </c:pt>
                <c:pt idx="82">
                  <c:v>59791</c:v>
                </c:pt>
                <c:pt idx="83">
                  <c:v>60195</c:v>
                </c:pt>
                <c:pt idx="84">
                  <c:v>60263</c:v>
                </c:pt>
                <c:pt idx="85">
                  <c:v>59287</c:v>
                </c:pt>
                <c:pt idx="86">
                  <c:v>57112</c:v>
                </c:pt>
                <c:pt idx="87">
                  <c:v>55402</c:v>
                </c:pt>
                <c:pt idx="88">
                  <c:v>55096</c:v>
                </c:pt>
                <c:pt idx="89">
                  <c:v>55453</c:v>
                </c:pt>
                <c:pt idx="90">
                  <c:v>56303</c:v>
                </c:pt>
                <c:pt idx="91">
                  <c:v>56793</c:v>
                </c:pt>
                <c:pt idx="92">
                  <c:v>57213</c:v>
                </c:pt>
                <c:pt idx="93">
                  <c:v>57795</c:v>
                </c:pt>
                <c:pt idx="94">
                  <c:v>56368</c:v>
                </c:pt>
                <c:pt idx="95">
                  <c:v>53797</c:v>
                </c:pt>
                <c:pt idx="96">
                  <c:v>52117</c:v>
                </c:pt>
                <c:pt idx="97">
                  <c:v>49736</c:v>
                </c:pt>
                <c:pt idx="98">
                  <c:v>48587</c:v>
                </c:pt>
                <c:pt idx="99">
                  <c:v>48709</c:v>
                </c:pt>
                <c:pt idx="100">
                  <c:v>48818</c:v>
                </c:pt>
                <c:pt idx="101">
                  <c:v>48749</c:v>
                </c:pt>
                <c:pt idx="102">
                  <c:v>49498</c:v>
                </c:pt>
                <c:pt idx="103">
                  <c:v>50238</c:v>
                </c:pt>
                <c:pt idx="104">
                  <c:v>50992</c:v>
                </c:pt>
                <c:pt idx="105">
                  <c:v>52881</c:v>
                </c:pt>
                <c:pt idx="106">
                  <c:v>54300</c:v>
                </c:pt>
                <c:pt idx="107">
                  <c:v>55196</c:v>
                </c:pt>
                <c:pt idx="108">
                  <c:v>55523</c:v>
                </c:pt>
                <c:pt idx="109">
                  <c:v>55525</c:v>
                </c:pt>
                <c:pt idx="110">
                  <c:v>54549</c:v>
                </c:pt>
                <c:pt idx="111">
                  <c:v>53990</c:v>
                </c:pt>
                <c:pt idx="112">
                  <c:v>53984</c:v>
                </c:pt>
                <c:pt idx="113">
                  <c:v>54919</c:v>
                </c:pt>
                <c:pt idx="114">
                  <c:v>56497</c:v>
                </c:pt>
                <c:pt idx="115">
                  <c:v>57639</c:v>
                </c:pt>
                <c:pt idx="116">
                  <c:v>58042</c:v>
                </c:pt>
                <c:pt idx="117">
                  <c:v>58777</c:v>
                </c:pt>
                <c:pt idx="118">
                  <c:v>57311</c:v>
                </c:pt>
                <c:pt idx="119">
                  <c:v>54471</c:v>
                </c:pt>
                <c:pt idx="120">
                  <c:v>53200</c:v>
                </c:pt>
                <c:pt idx="121">
                  <c:v>50261</c:v>
                </c:pt>
                <c:pt idx="122">
                  <c:v>48935</c:v>
                </c:pt>
                <c:pt idx="123">
                  <c:v>49108</c:v>
                </c:pt>
                <c:pt idx="124">
                  <c:v>49321</c:v>
                </c:pt>
                <c:pt idx="125">
                  <c:v>50954</c:v>
                </c:pt>
                <c:pt idx="126">
                  <c:v>54551</c:v>
                </c:pt>
                <c:pt idx="127">
                  <c:v>58003</c:v>
                </c:pt>
                <c:pt idx="128">
                  <c:v>60516</c:v>
                </c:pt>
                <c:pt idx="129">
                  <c:v>61890</c:v>
                </c:pt>
                <c:pt idx="130">
                  <c:v>62958</c:v>
                </c:pt>
                <c:pt idx="131">
                  <c:v>63466</c:v>
                </c:pt>
                <c:pt idx="132">
                  <c:v>63275</c:v>
                </c:pt>
                <c:pt idx="133">
                  <c:v>63646</c:v>
                </c:pt>
                <c:pt idx="134">
                  <c:v>63256</c:v>
                </c:pt>
                <c:pt idx="135">
                  <c:v>62778</c:v>
                </c:pt>
                <c:pt idx="136">
                  <c:v>62527</c:v>
                </c:pt>
                <c:pt idx="137">
                  <c:v>62786</c:v>
                </c:pt>
                <c:pt idx="138">
                  <c:v>63298</c:v>
                </c:pt>
                <c:pt idx="139">
                  <c:v>62717</c:v>
                </c:pt>
                <c:pt idx="140">
                  <c:v>62060</c:v>
                </c:pt>
                <c:pt idx="141">
                  <c:v>61749</c:v>
                </c:pt>
                <c:pt idx="142">
                  <c:v>59702</c:v>
                </c:pt>
                <c:pt idx="143">
                  <c:v>56760</c:v>
                </c:pt>
                <c:pt idx="144">
                  <c:v>54233</c:v>
                </c:pt>
                <c:pt idx="145">
                  <c:v>51274</c:v>
                </c:pt>
                <c:pt idx="146">
                  <c:v>49148</c:v>
                </c:pt>
                <c:pt idx="147">
                  <c:v>48562</c:v>
                </c:pt>
                <c:pt idx="148">
                  <c:v>48269</c:v>
                </c:pt>
                <c:pt idx="149">
                  <c:v>49777</c:v>
                </c:pt>
                <c:pt idx="150">
                  <c:v>53151</c:v>
                </c:pt>
                <c:pt idx="151">
                  <c:v>55694</c:v>
                </c:pt>
                <c:pt idx="152">
                  <c:v>57842</c:v>
                </c:pt>
                <c:pt idx="153">
                  <c:v>60627</c:v>
                </c:pt>
                <c:pt idx="154">
                  <c:v>63300</c:v>
                </c:pt>
                <c:pt idx="155">
                  <c:v>65417</c:v>
                </c:pt>
                <c:pt idx="156">
                  <c:v>65671</c:v>
                </c:pt>
                <c:pt idx="157">
                  <c:v>65886</c:v>
                </c:pt>
                <c:pt idx="158">
                  <c:v>63232</c:v>
                </c:pt>
                <c:pt idx="159">
                  <c:v>63202</c:v>
                </c:pt>
                <c:pt idx="160">
                  <c:v>62923</c:v>
                </c:pt>
                <c:pt idx="161">
                  <c:v>64458</c:v>
                </c:pt>
                <c:pt idx="162">
                  <c:v>64304</c:v>
                </c:pt>
                <c:pt idx="163">
                  <c:v>65165</c:v>
                </c:pt>
                <c:pt idx="164">
                  <c:v>63268</c:v>
                </c:pt>
                <c:pt idx="165">
                  <c:v>64625</c:v>
                </c:pt>
                <c:pt idx="166">
                  <c:v>62641</c:v>
                </c:pt>
                <c:pt idx="167">
                  <c:v>59584</c:v>
                </c:pt>
                <c:pt idx="168">
                  <c:v>56477</c:v>
                </c:pt>
                <c:pt idx="169">
                  <c:v>54384</c:v>
                </c:pt>
                <c:pt idx="170">
                  <c:v>53577</c:v>
                </c:pt>
                <c:pt idx="171">
                  <c:v>53318</c:v>
                </c:pt>
                <c:pt idx="172">
                  <c:v>52872</c:v>
                </c:pt>
                <c:pt idx="173">
                  <c:v>53761</c:v>
                </c:pt>
                <c:pt idx="174">
                  <c:v>56270</c:v>
                </c:pt>
                <c:pt idx="175">
                  <c:v>59358</c:v>
                </c:pt>
                <c:pt idx="176">
                  <c:v>61027</c:v>
                </c:pt>
                <c:pt idx="177">
                  <c:v>61782</c:v>
                </c:pt>
                <c:pt idx="178">
                  <c:v>62128</c:v>
                </c:pt>
                <c:pt idx="179">
                  <c:v>62557</c:v>
                </c:pt>
                <c:pt idx="180">
                  <c:v>63526</c:v>
                </c:pt>
                <c:pt idx="181">
                  <c:v>63533</c:v>
                </c:pt>
                <c:pt idx="182">
                  <c:v>63210</c:v>
                </c:pt>
                <c:pt idx="183">
                  <c:v>62584</c:v>
                </c:pt>
                <c:pt idx="184">
                  <c:v>62346</c:v>
                </c:pt>
                <c:pt idx="185">
                  <c:v>61770</c:v>
                </c:pt>
                <c:pt idx="186">
                  <c:v>62021</c:v>
                </c:pt>
                <c:pt idx="187">
                  <c:v>62472</c:v>
                </c:pt>
                <c:pt idx="188">
                  <c:v>63104</c:v>
                </c:pt>
                <c:pt idx="189">
                  <c:v>63279</c:v>
                </c:pt>
                <c:pt idx="190">
                  <c:v>60706</c:v>
                </c:pt>
                <c:pt idx="191">
                  <c:v>57726</c:v>
                </c:pt>
                <c:pt idx="192">
                  <c:v>54777</c:v>
                </c:pt>
                <c:pt idx="193">
                  <c:v>52582</c:v>
                </c:pt>
                <c:pt idx="194">
                  <c:v>50723</c:v>
                </c:pt>
                <c:pt idx="195">
                  <c:v>50574</c:v>
                </c:pt>
                <c:pt idx="196">
                  <c:v>50401</c:v>
                </c:pt>
                <c:pt idx="197">
                  <c:v>51413</c:v>
                </c:pt>
                <c:pt idx="198">
                  <c:v>53082</c:v>
                </c:pt>
                <c:pt idx="199">
                  <c:v>56292</c:v>
                </c:pt>
                <c:pt idx="200">
                  <c:v>58845</c:v>
                </c:pt>
                <c:pt idx="201">
                  <c:v>61352</c:v>
                </c:pt>
                <c:pt idx="202">
                  <c:v>62709</c:v>
                </c:pt>
                <c:pt idx="203">
                  <c:v>63864</c:v>
                </c:pt>
                <c:pt idx="204">
                  <c:v>64246</c:v>
                </c:pt>
                <c:pt idx="205">
                  <c:v>64061</c:v>
                </c:pt>
                <c:pt idx="206">
                  <c:v>63595</c:v>
                </c:pt>
                <c:pt idx="207">
                  <c:v>62714</c:v>
                </c:pt>
                <c:pt idx="208">
                  <c:v>62690</c:v>
                </c:pt>
                <c:pt idx="209">
                  <c:v>62842</c:v>
                </c:pt>
                <c:pt idx="210">
                  <c:v>63393</c:v>
                </c:pt>
                <c:pt idx="211">
                  <c:v>62899</c:v>
                </c:pt>
                <c:pt idx="212">
                  <c:v>62307</c:v>
                </c:pt>
                <c:pt idx="213">
                  <c:v>62468</c:v>
                </c:pt>
                <c:pt idx="214">
                  <c:v>60801</c:v>
                </c:pt>
                <c:pt idx="215">
                  <c:v>57748</c:v>
                </c:pt>
                <c:pt idx="216">
                  <c:v>55380</c:v>
                </c:pt>
                <c:pt idx="217">
                  <c:v>51675</c:v>
                </c:pt>
                <c:pt idx="218">
                  <c:v>49595</c:v>
                </c:pt>
                <c:pt idx="219">
                  <c:v>48654</c:v>
                </c:pt>
                <c:pt idx="220">
                  <c:v>48315</c:v>
                </c:pt>
                <c:pt idx="221">
                  <c:v>48935</c:v>
                </c:pt>
                <c:pt idx="222">
                  <c:v>51257</c:v>
                </c:pt>
                <c:pt idx="223">
                  <c:v>53847</c:v>
                </c:pt>
                <c:pt idx="224">
                  <c:v>56377</c:v>
                </c:pt>
                <c:pt idx="225">
                  <c:v>58310</c:v>
                </c:pt>
                <c:pt idx="226">
                  <c:v>59112</c:v>
                </c:pt>
                <c:pt idx="227">
                  <c:v>59852</c:v>
                </c:pt>
                <c:pt idx="228">
                  <c:v>60341</c:v>
                </c:pt>
                <c:pt idx="229">
                  <c:v>60874</c:v>
                </c:pt>
                <c:pt idx="230">
                  <c:v>60734</c:v>
                </c:pt>
                <c:pt idx="231">
                  <c:v>60683</c:v>
                </c:pt>
                <c:pt idx="232">
                  <c:v>60516</c:v>
                </c:pt>
                <c:pt idx="233">
                  <c:v>60612</c:v>
                </c:pt>
                <c:pt idx="234">
                  <c:v>61396</c:v>
                </c:pt>
                <c:pt idx="235">
                  <c:v>61000</c:v>
                </c:pt>
                <c:pt idx="236">
                  <c:v>60521</c:v>
                </c:pt>
                <c:pt idx="237">
                  <c:v>60599</c:v>
                </c:pt>
                <c:pt idx="238">
                  <c:v>58151</c:v>
                </c:pt>
                <c:pt idx="239">
                  <c:v>54699</c:v>
                </c:pt>
                <c:pt idx="240">
                  <c:v>52545</c:v>
                </c:pt>
                <c:pt idx="241">
                  <c:v>49995</c:v>
                </c:pt>
                <c:pt idx="242">
                  <c:v>47667</c:v>
                </c:pt>
                <c:pt idx="243">
                  <c:v>46813</c:v>
                </c:pt>
                <c:pt idx="244">
                  <c:v>46669</c:v>
                </c:pt>
                <c:pt idx="245">
                  <c:v>46969</c:v>
                </c:pt>
                <c:pt idx="246">
                  <c:v>48193</c:v>
                </c:pt>
                <c:pt idx="247">
                  <c:v>49297</c:v>
                </c:pt>
                <c:pt idx="248">
                  <c:v>49875</c:v>
                </c:pt>
                <c:pt idx="249">
                  <c:v>52184</c:v>
                </c:pt>
                <c:pt idx="250">
                  <c:v>54792</c:v>
                </c:pt>
                <c:pt idx="251">
                  <c:v>55748</c:v>
                </c:pt>
                <c:pt idx="252">
                  <c:v>56634</c:v>
                </c:pt>
                <c:pt idx="253">
                  <c:v>57336</c:v>
                </c:pt>
                <c:pt idx="254">
                  <c:v>57675</c:v>
                </c:pt>
                <c:pt idx="255">
                  <c:v>58055</c:v>
                </c:pt>
                <c:pt idx="256">
                  <c:v>57372</c:v>
                </c:pt>
                <c:pt idx="257">
                  <c:v>57638</c:v>
                </c:pt>
                <c:pt idx="258">
                  <c:v>57336</c:v>
                </c:pt>
                <c:pt idx="259">
                  <c:v>58229</c:v>
                </c:pt>
                <c:pt idx="260">
                  <c:v>57602</c:v>
                </c:pt>
                <c:pt idx="261">
                  <c:v>57777</c:v>
                </c:pt>
                <c:pt idx="262">
                  <c:v>57188</c:v>
                </c:pt>
                <c:pt idx="263">
                  <c:v>56104</c:v>
                </c:pt>
                <c:pt idx="264">
                  <c:v>53571</c:v>
                </c:pt>
                <c:pt idx="265">
                  <c:v>51298</c:v>
                </c:pt>
                <c:pt idx="266">
                  <c:v>49798</c:v>
                </c:pt>
                <c:pt idx="267">
                  <c:v>48136</c:v>
                </c:pt>
                <c:pt idx="268">
                  <c:v>47808</c:v>
                </c:pt>
                <c:pt idx="269">
                  <c:v>48146</c:v>
                </c:pt>
                <c:pt idx="270">
                  <c:v>48638</c:v>
                </c:pt>
                <c:pt idx="271">
                  <c:v>48621</c:v>
                </c:pt>
                <c:pt idx="272">
                  <c:v>48976</c:v>
                </c:pt>
                <c:pt idx="273">
                  <c:v>50600</c:v>
                </c:pt>
                <c:pt idx="274">
                  <c:v>52721</c:v>
                </c:pt>
                <c:pt idx="275">
                  <c:v>53827</c:v>
                </c:pt>
                <c:pt idx="276">
                  <c:v>54299</c:v>
                </c:pt>
                <c:pt idx="277">
                  <c:v>54342</c:v>
                </c:pt>
                <c:pt idx="278">
                  <c:v>54183</c:v>
                </c:pt>
                <c:pt idx="279">
                  <c:v>53984</c:v>
                </c:pt>
                <c:pt idx="280">
                  <c:v>55093</c:v>
                </c:pt>
                <c:pt idx="281">
                  <c:v>55853</c:v>
                </c:pt>
                <c:pt idx="282">
                  <c:v>56844</c:v>
                </c:pt>
                <c:pt idx="283">
                  <c:v>57479</c:v>
                </c:pt>
                <c:pt idx="284">
                  <c:v>57373</c:v>
                </c:pt>
                <c:pt idx="285">
                  <c:v>58995</c:v>
                </c:pt>
                <c:pt idx="286">
                  <c:v>57448</c:v>
                </c:pt>
                <c:pt idx="287">
                  <c:v>54001</c:v>
                </c:pt>
                <c:pt idx="288">
                  <c:v>51643</c:v>
                </c:pt>
                <c:pt idx="289">
                  <c:v>49406</c:v>
                </c:pt>
                <c:pt idx="290">
                  <c:v>48310</c:v>
                </c:pt>
                <c:pt idx="291">
                  <c:v>49301</c:v>
                </c:pt>
                <c:pt idx="292">
                  <c:v>49848</c:v>
                </c:pt>
                <c:pt idx="293">
                  <c:v>51300</c:v>
                </c:pt>
                <c:pt idx="294">
                  <c:v>54226</c:v>
                </c:pt>
                <c:pt idx="295">
                  <c:v>59173</c:v>
                </c:pt>
                <c:pt idx="296">
                  <c:v>62104</c:v>
                </c:pt>
                <c:pt idx="297">
                  <c:v>63199</c:v>
                </c:pt>
                <c:pt idx="298">
                  <c:v>62874</c:v>
                </c:pt>
                <c:pt idx="299">
                  <c:v>62944</c:v>
                </c:pt>
                <c:pt idx="300">
                  <c:v>63143</c:v>
                </c:pt>
                <c:pt idx="301">
                  <c:v>62527</c:v>
                </c:pt>
                <c:pt idx="302">
                  <c:v>62354</c:v>
                </c:pt>
                <c:pt idx="303">
                  <c:v>62316</c:v>
                </c:pt>
                <c:pt idx="304">
                  <c:v>62124</c:v>
                </c:pt>
                <c:pt idx="305">
                  <c:v>62110</c:v>
                </c:pt>
                <c:pt idx="306">
                  <c:v>62262</c:v>
                </c:pt>
                <c:pt idx="307">
                  <c:v>62141</c:v>
                </c:pt>
                <c:pt idx="308">
                  <c:v>61268</c:v>
                </c:pt>
                <c:pt idx="309">
                  <c:v>61824</c:v>
                </c:pt>
                <c:pt idx="310">
                  <c:v>59247</c:v>
                </c:pt>
                <c:pt idx="311">
                  <c:v>56513</c:v>
                </c:pt>
                <c:pt idx="312">
                  <c:v>53558</c:v>
                </c:pt>
                <c:pt idx="313">
                  <c:v>51071</c:v>
                </c:pt>
                <c:pt idx="314">
                  <c:v>49753</c:v>
                </c:pt>
                <c:pt idx="315">
                  <c:v>49030</c:v>
                </c:pt>
                <c:pt idx="316">
                  <c:v>49105</c:v>
                </c:pt>
                <c:pt idx="317">
                  <c:v>50319</c:v>
                </c:pt>
                <c:pt idx="318">
                  <c:v>52277</c:v>
                </c:pt>
                <c:pt idx="319">
                  <c:v>54959</c:v>
                </c:pt>
                <c:pt idx="320">
                  <c:v>57694</c:v>
                </c:pt>
                <c:pt idx="321">
                  <c:v>59845</c:v>
                </c:pt>
                <c:pt idx="322">
                  <c:v>61710</c:v>
                </c:pt>
                <c:pt idx="323">
                  <c:v>63192</c:v>
                </c:pt>
                <c:pt idx="324">
                  <c:v>64522</c:v>
                </c:pt>
                <c:pt idx="325">
                  <c:v>64954</c:v>
                </c:pt>
                <c:pt idx="326">
                  <c:v>65387</c:v>
                </c:pt>
                <c:pt idx="327">
                  <c:v>64979</c:v>
                </c:pt>
                <c:pt idx="328">
                  <c:v>64212</c:v>
                </c:pt>
                <c:pt idx="329">
                  <c:v>63862</c:v>
                </c:pt>
                <c:pt idx="330">
                  <c:v>64074</c:v>
                </c:pt>
                <c:pt idx="331">
                  <c:v>63603</c:v>
                </c:pt>
                <c:pt idx="332">
                  <c:v>63931</c:v>
                </c:pt>
                <c:pt idx="333">
                  <c:v>62394</c:v>
                </c:pt>
                <c:pt idx="334">
                  <c:v>59752</c:v>
                </c:pt>
                <c:pt idx="335">
                  <c:v>5669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5577</c:v>
                </c:pt>
                <c:pt idx="1">
                  <c:v>-6932</c:v>
                </c:pt>
                <c:pt idx="2">
                  <c:v>-6947</c:v>
                </c:pt>
                <c:pt idx="3">
                  <c:v>-6801</c:v>
                </c:pt>
                <c:pt idx="4">
                  <c:v>-6803</c:v>
                </c:pt>
                <c:pt idx="5">
                  <c:v>-6306</c:v>
                </c:pt>
                <c:pt idx="6">
                  <c:v>-6144</c:v>
                </c:pt>
                <c:pt idx="7">
                  <c:v>-6887</c:v>
                </c:pt>
                <c:pt idx="8">
                  <c:v>-6259</c:v>
                </c:pt>
                <c:pt idx="9">
                  <c:v>-6121</c:v>
                </c:pt>
                <c:pt idx="10">
                  <c:v>-6101</c:v>
                </c:pt>
                <c:pt idx="11">
                  <c:v>-6089</c:v>
                </c:pt>
                <c:pt idx="12">
                  <c:v>-6450</c:v>
                </c:pt>
                <c:pt idx="13">
                  <c:v>-6827</c:v>
                </c:pt>
                <c:pt idx="14">
                  <c:v>-6781</c:v>
                </c:pt>
                <c:pt idx="15">
                  <c:v>-6496</c:v>
                </c:pt>
                <c:pt idx="16">
                  <c:v>-6679</c:v>
                </c:pt>
                <c:pt idx="17">
                  <c:v>-6689</c:v>
                </c:pt>
                <c:pt idx="18">
                  <c:v>-6511</c:v>
                </c:pt>
                <c:pt idx="19">
                  <c:v>-6446</c:v>
                </c:pt>
                <c:pt idx="20">
                  <c:v>-6923</c:v>
                </c:pt>
                <c:pt idx="21">
                  <c:v>-7050</c:v>
                </c:pt>
                <c:pt idx="22">
                  <c:v>-6660</c:v>
                </c:pt>
                <c:pt idx="23">
                  <c:v>-7085</c:v>
                </c:pt>
                <c:pt idx="24">
                  <c:v>-6856</c:v>
                </c:pt>
                <c:pt idx="25">
                  <c:v>-8387</c:v>
                </c:pt>
                <c:pt idx="26">
                  <c:v>-9074</c:v>
                </c:pt>
                <c:pt idx="27">
                  <c:v>-8596</c:v>
                </c:pt>
                <c:pt idx="28">
                  <c:v>-8312</c:v>
                </c:pt>
                <c:pt idx="29">
                  <c:v>-8056</c:v>
                </c:pt>
                <c:pt idx="30">
                  <c:v>-6978</c:v>
                </c:pt>
                <c:pt idx="31">
                  <c:v>-7036</c:v>
                </c:pt>
                <c:pt idx="32">
                  <c:v>-7964</c:v>
                </c:pt>
                <c:pt idx="33">
                  <c:v>-7941</c:v>
                </c:pt>
                <c:pt idx="34">
                  <c:v>-7950</c:v>
                </c:pt>
                <c:pt idx="35">
                  <c:v>-7997</c:v>
                </c:pt>
                <c:pt idx="36">
                  <c:v>-7772</c:v>
                </c:pt>
                <c:pt idx="37">
                  <c:v>-7901</c:v>
                </c:pt>
                <c:pt idx="38">
                  <c:v>-7774</c:v>
                </c:pt>
                <c:pt idx="39">
                  <c:v>-7318</c:v>
                </c:pt>
                <c:pt idx="40">
                  <c:v>-7341</c:v>
                </c:pt>
                <c:pt idx="41">
                  <c:v>-7243</c:v>
                </c:pt>
                <c:pt idx="42">
                  <c:v>-7280</c:v>
                </c:pt>
                <c:pt idx="43">
                  <c:v>-7563</c:v>
                </c:pt>
                <c:pt idx="44">
                  <c:v>-7965</c:v>
                </c:pt>
                <c:pt idx="45">
                  <c:v>-7866</c:v>
                </c:pt>
                <c:pt idx="46">
                  <c:v>-8019</c:v>
                </c:pt>
                <c:pt idx="47">
                  <c:v>-7790</c:v>
                </c:pt>
                <c:pt idx="48">
                  <c:v>-6955</c:v>
                </c:pt>
                <c:pt idx="49">
                  <c:v>-7630</c:v>
                </c:pt>
                <c:pt idx="50">
                  <c:v>-8020</c:v>
                </c:pt>
                <c:pt idx="51">
                  <c:v>-8125</c:v>
                </c:pt>
                <c:pt idx="52">
                  <c:v>-7900</c:v>
                </c:pt>
                <c:pt idx="53">
                  <c:v>-7984</c:v>
                </c:pt>
                <c:pt idx="54">
                  <c:v>-7501</c:v>
                </c:pt>
                <c:pt idx="55">
                  <c:v>-6965</c:v>
                </c:pt>
                <c:pt idx="56">
                  <c:v>-6984</c:v>
                </c:pt>
                <c:pt idx="57">
                  <c:v>-7559</c:v>
                </c:pt>
                <c:pt idx="58">
                  <c:v>-7263</c:v>
                </c:pt>
                <c:pt idx="59">
                  <c:v>-7552</c:v>
                </c:pt>
                <c:pt idx="60">
                  <c:v>-7443</c:v>
                </c:pt>
                <c:pt idx="61">
                  <c:v>-7761</c:v>
                </c:pt>
                <c:pt idx="62">
                  <c:v>-7931</c:v>
                </c:pt>
                <c:pt idx="63">
                  <c:v>-7423</c:v>
                </c:pt>
                <c:pt idx="64">
                  <c:v>-6812</c:v>
                </c:pt>
                <c:pt idx="65">
                  <c:v>-6704</c:v>
                </c:pt>
                <c:pt idx="66">
                  <c:v>-6652</c:v>
                </c:pt>
                <c:pt idx="67">
                  <c:v>-6295</c:v>
                </c:pt>
                <c:pt idx="68">
                  <c:v>-6096</c:v>
                </c:pt>
                <c:pt idx="69">
                  <c:v>-6995</c:v>
                </c:pt>
                <c:pt idx="70">
                  <c:v>-7525</c:v>
                </c:pt>
                <c:pt idx="71">
                  <c:v>-7745</c:v>
                </c:pt>
                <c:pt idx="72">
                  <c:v>-6867</c:v>
                </c:pt>
                <c:pt idx="73">
                  <c:v>-7091</c:v>
                </c:pt>
                <c:pt idx="74">
                  <c:v>-7411</c:v>
                </c:pt>
                <c:pt idx="75">
                  <c:v>-6820</c:v>
                </c:pt>
                <c:pt idx="76">
                  <c:v>-6727</c:v>
                </c:pt>
                <c:pt idx="77">
                  <c:v>-6935</c:v>
                </c:pt>
                <c:pt idx="78">
                  <c:v>-7171</c:v>
                </c:pt>
                <c:pt idx="79">
                  <c:v>-7037</c:v>
                </c:pt>
                <c:pt idx="80">
                  <c:v>-7046</c:v>
                </c:pt>
                <c:pt idx="81">
                  <c:v>-6505</c:v>
                </c:pt>
                <c:pt idx="82">
                  <c:v>-6237</c:v>
                </c:pt>
                <c:pt idx="83">
                  <c:v>-5643</c:v>
                </c:pt>
                <c:pt idx="84">
                  <c:v>-5361</c:v>
                </c:pt>
                <c:pt idx="85">
                  <c:v>-5998</c:v>
                </c:pt>
                <c:pt idx="86">
                  <c:v>-7332</c:v>
                </c:pt>
                <c:pt idx="87">
                  <c:v>-8058</c:v>
                </c:pt>
                <c:pt idx="88">
                  <c:v>-7721</c:v>
                </c:pt>
                <c:pt idx="89">
                  <c:v>-7872</c:v>
                </c:pt>
                <c:pt idx="90">
                  <c:v>-7615</c:v>
                </c:pt>
                <c:pt idx="91">
                  <c:v>-7669</c:v>
                </c:pt>
                <c:pt idx="92">
                  <c:v>-8084</c:v>
                </c:pt>
                <c:pt idx="93">
                  <c:v>-8871</c:v>
                </c:pt>
                <c:pt idx="94">
                  <c:v>-8769</c:v>
                </c:pt>
                <c:pt idx="95">
                  <c:v>-8891</c:v>
                </c:pt>
                <c:pt idx="96">
                  <c:v>-7851</c:v>
                </c:pt>
                <c:pt idx="97">
                  <c:v>-8956</c:v>
                </c:pt>
                <c:pt idx="98">
                  <c:v>-9331</c:v>
                </c:pt>
                <c:pt idx="99">
                  <c:v>-8895</c:v>
                </c:pt>
                <c:pt idx="100">
                  <c:v>-8700</c:v>
                </c:pt>
                <c:pt idx="101">
                  <c:v>-8580</c:v>
                </c:pt>
                <c:pt idx="102">
                  <c:v>-8226</c:v>
                </c:pt>
                <c:pt idx="103">
                  <c:v>-8153</c:v>
                </c:pt>
                <c:pt idx="104">
                  <c:v>-8329</c:v>
                </c:pt>
                <c:pt idx="105">
                  <c:v>-8329</c:v>
                </c:pt>
                <c:pt idx="106">
                  <c:v>-8448</c:v>
                </c:pt>
                <c:pt idx="107">
                  <c:v>-8388</c:v>
                </c:pt>
                <c:pt idx="108">
                  <c:v>-8507</c:v>
                </c:pt>
                <c:pt idx="109">
                  <c:v>-8731</c:v>
                </c:pt>
                <c:pt idx="110">
                  <c:v>-9162</c:v>
                </c:pt>
                <c:pt idx="111">
                  <c:v>-9351</c:v>
                </c:pt>
                <c:pt idx="112">
                  <c:v>-9140</c:v>
                </c:pt>
                <c:pt idx="113">
                  <c:v>-8707</c:v>
                </c:pt>
                <c:pt idx="114">
                  <c:v>-8230</c:v>
                </c:pt>
                <c:pt idx="115">
                  <c:v>-8009</c:v>
                </c:pt>
                <c:pt idx="116">
                  <c:v>-8193</c:v>
                </c:pt>
                <c:pt idx="117">
                  <c:v>-8574</c:v>
                </c:pt>
                <c:pt idx="118">
                  <c:v>-8290</c:v>
                </c:pt>
                <c:pt idx="119">
                  <c:v>-8273</c:v>
                </c:pt>
                <c:pt idx="120">
                  <c:v>-7281</c:v>
                </c:pt>
                <c:pt idx="121">
                  <c:v>-8776</c:v>
                </c:pt>
                <c:pt idx="122">
                  <c:v>-9171</c:v>
                </c:pt>
                <c:pt idx="123">
                  <c:v>-8542</c:v>
                </c:pt>
                <c:pt idx="124">
                  <c:v>-8592</c:v>
                </c:pt>
                <c:pt idx="125">
                  <c:v>-8007</c:v>
                </c:pt>
                <c:pt idx="126">
                  <c:v>-7231</c:v>
                </c:pt>
                <c:pt idx="127">
                  <c:v>-7427</c:v>
                </c:pt>
                <c:pt idx="128">
                  <c:v>-7395</c:v>
                </c:pt>
                <c:pt idx="129">
                  <c:v>-7133</c:v>
                </c:pt>
                <c:pt idx="130">
                  <c:v>-6508</c:v>
                </c:pt>
                <c:pt idx="131">
                  <c:v>-6310</c:v>
                </c:pt>
                <c:pt idx="132">
                  <c:v>-6815</c:v>
                </c:pt>
                <c:pt idx="133">
                  <c:v>-6629</c:v>
                </c:pt>
                <c:pt idx="134">
                  <c:v>-6977</c:v>
                </c:pt>
                <c:pt idx="135">
                  <c:v>-7191</c:v>
                </c:pt>
                <c:pt idx="136">
                  <c:v>-6914</c:v>
                </c:pt>
                <c:pt idx="137">
                  <c:v>-6893</c:v>
                </c:pt>
                <c:pt idx="138">
                  <c:v>-6905</c:v>
                </c:pt>
                <c:pt idx="139">
                  <c:v>-7286</c:v>
                </c:pt>
                <c:pt idx="140">
                  <c:v>-7388</c:v>
                </c:pt>
                <c:pt idx="141">
                  <c:v>-8298</c:v>
                </c:pt>
                <c:pt idx="142">
                  <c:v>-8265</c:v>
                </c:pt>
                <c:pt idx="143">
                  <c:v>-8498</c:v>
                </c:pt>
                <c:pt idx="144">
                  <c:v>-7686</c:v>
                </c:pt>
                <c:pt idx="145">
                  <c:v>-8670</c:v>
                </c:pt>
                <c:pt idx="146">
                  <c:v>-9466</c:v>
                </c:pt>
                <c:pt idx="147">
                  <c:v>-9248</c:v>
                </c:pt>
                <c:pt idx="148">
                  <c:v>-9616</c:v>
                </c:pt>
                <c:pt idx="149">
                  <c:v>-8892</c:v>
                </c:pt>
                <c:pt idx="150">
                  <c:v>-8132</c:v>
                </c:pt>
                <c:pt idx="151">
                  <c:v>-9006</c:v>
                </c:pt>
                <c:pt idx="152">
                  <c:v>-9296</c:v>
                </c:pt>
                <c:pt idx="153">
                  <c:v>-7968</c:v>
                </c:pt>
                <c:pt idx="154">
                  <c:v>-6044</c:v>
                </c:pt>
                <c:pt idx="155">
                  <c:v>-4896</c:v>
                </c:pt>
                <c:pt idx="156">
                  <c:v>-5272</c:v>
                </c:pt>
                <c:pt idx="157">
                  <c:v>-5620</c:v>
                </c:pt>
                <c:pt idx="158">
                  <c:v>-8560</c:v>
                </c:pt>
                <c:pt idx="159">
                  <c:v>-8105</c:v>
                </c:pt>
                <c:pt idx="160">
                  <c:v>-8499</c:v>
                </c:pt>
                <c:pt idx="161">
                  <c:v>-6985</c:v>
                </c:pt>
                <c:pt idx="162">
                  <c:v>-7570</c:v>
                </c:pt>
                <c:pt idx="163">
                  <c:v>-6310</c:v>
                </c:pt>
                <c:pt idx="164">
                  <c:v>-7934</c:v>
                </c:pt>
                <c:pt idx="165">
                  <c:v>-7204</c:v>
                </c:pt>
                <c:pt idx="166">
                  <c:v>-7239</c:v>
                </c:pt>
                <c:pt idx="167">
                  <c:v>-7362</c:v>
                </c:pt>
                <c:pt idx="168">
                  <c:v>-7276</c:v>
                </c:pt>
                <c:pt idx="169">
                  <c:v>-7190</c:v>
                </c:pt>
                <c:pt idx="170">
                  <c:v>-6375</c:v>
                </c:pt>
                <c:pt idx="171">
                  <c:v>-5954</c:v>
                </c:pt>
                <c:pt idx="172">
                  <c:v>-6443</c:v>
                </c:pt>
                <c:pt idx="173">
                  <c:v>-6700</c:v>
                </c:pt>
                <c:pt idx="174">
                  <c:v>-6348</c:v>
                </c:pt>
                <c:pt idx="175">
                  <c:v>-6591</c:v>
                </c:pt>
                <c:pt idx="176">
                  <c:v>-7245</c:v>
                </c:pt>
                <c:pt idx="177">
                  <c:v>-8022</c:v>
                </c:pt>
                <c:pt idx="178">
                  <c:v>-8282</c:v>
                </c:pt>
                <c:pt idx="179">
                  <c:v>-8305</c:v>
                </c:pt>
                <c:pt idx="180">
                  <c:v>-7810</c:v>
                </c:pt>
                <c:pt idx="181">
                  <c:v>-7872</c:v>
                </c:pt>
                <c:pt idx="182">
                  <c:v>-8258</c:v>
                </c:pt>
                <c:pt idx="183">
                  <c:v>-7984</c:v>
                </c:pt>
                <c:pt idx="184">
                  <c:v>-7308</c:v>
                </c:pt>
                <c:pt idx="185">
                  <c:v>-7948</c:v>
                </c:pt>
                <c:pt idx="186">
                  <c:v>-7899</c:v>
                </c:pt>
                <c:pt idx="187">
                  <c:v>-7723</c:v>
                </c:pt>
                <c:pt idx="188">
                  <c:v>-7327</c:v>
                </c:pt>
                <c:pt idx="189">
                  <c:v>-7548</c:v>
                </c:pt>
                <c:pt idx="190">
                  <c:v>-8020</c:v>
                </c:pt>
                <c:pt idx="191">
                  <c:v>-7875</c:v>
                </c:pt>
                <c:pt idx="192">
                  <c:v>-7859</c:v>
                </c:pt>
                <c:pt idx="193">
                  <c:v>-8429</c:v>
                </c:pt>
                <c:pt idx="194">
                  <c:v>-8765</c:v>
                </c:pt>
                <c:pt idx="195">
                  <c:v>-8177</c:v>
                </c:pt>
                <c:pt idx="196">
                  <c:v>-7969</c:v>
                </c:pt>
                <c:pt idx="197">
                  <c:v>-7929</c:v>
                </c:pt>
                <c:pt idx="198">
                  <c:v>-8080</c:v>
                </c:pt>
                <c:pt idx="199">
                  <c:v>-7796</c:v>
                </c:pt>
                <c:pt idx="200">
                  <c:v>-8075</c:v>
                </c:pt>
                <c:pt idx="201">
                  <c:v>-7774</c:v>
                </c:pt>
                <c:pt idx="202">
                  <c:v>-7762</c:v>
                </c:pt>
                <c:pt idx="203">
                  <c:v>-7501</c:v>
                </c:pt>
                <c:pt idx="204">
                  <c:v>-7624</c:v>
                </c:pt>
                <c:pt idx="205">
                  <c:v>-7761</c:v>
                </c:pt>
                <c:pt idx="206">
                  <c:v>-8263</c:v>
                </c:pt>
                <c:pt idx="207">
                  <c:v>-8572</c:v>
                </c:pt>
                <c:pt idx="208">
                  <c:v>-8006</c:v>
                </c:pt>
                <c:pt idx="209">
                  <c:v>-8190</c:v>
                </c:pt>
                <c:pt idx="210">
                  <c:v>-7813</c:v>
                </c:pt>
                <c:pt idx="211">
                  <c:v>-7940</c:v>
                </c:pt>
                <c:pt idx="212">
                  <c:v>-7940</c:v>
                </c:pt>
                <c:pt idx="213">
                  <c:v>-8163</c:v>
                </c:pt>
                <c:pt idx="214">
                  <c:v>-7562</c:v>
                </c:pt>
                <c:pt idx="215">
                  <c:v>-7113</c:v>
                </c:pt>
                <c:pt idx="216">
                  <c:v>-6557</c:v>
                </c:pt>
                <c:pt idx="217">
                  <c:v>-7879</c:v>
                </c:pt>
                <c:pt idx="218">
                  <c:v>-8271</c:v>
                </c:pt>
                <c:pt idx="219">
                  <c:v>-8205</c:v>
                </c:pt>
                <c:pt idx="220">
                  <c:v>-8252</c:v>
                </c:pt>
                <c:pt idx="221">
                  <c:v>-7923</c:v>
                </c:pt>
                <c:pt idx="222">
                  <c:v>-7993</c:v>
                </c:pt>
                <c:pt idx="223">
                  <c:v>-8318</c:v>
                </c:pt>
                <c:pt idx="224">
                  <c:v>-8383</c:v>
                </c:pt>
                <c:pt idx="225">
                  <c:v>-8228</c:v>
                </c:pt>
                <c:pt idx="226">
                  <c:v>-8259</c:v>
                </c:pt>
                <c:pt idx="227">
                  <c:v>-8120</c:v>
                </c:pt>
                <c:pt idx="228">
                  <c:v>-8091</c:v>
                </c:pt>
                <c:pt idx="229">
                  <c:v>-7981</c:v>
                </c:pt>
                <c:pt idx="230">
                  <c:v>-8418</c:v>
                </c:pt>
                <c:pt idx="231">
                  <c:v>-8357</c:v>
                </c:pt>
                <c:pt idx="232">
                  <c:v>-8365</c:v>
                </c:pt>
                <c:pt idx="233">
                  <c:v>-8331</c:v>
                </c:pt>
                <c:pt idx="234">
                  <c:v>-7938</c:v>
                </c:pt>
                <c:pt idx="235">
                  <c:v>-7652</c:v>
                </c:pt>
                <c:pt idx="236">
                  <c:v>-7744</c:v>
                </c:pt>
                <c:pt idx="237">
                  <c:v>-7688</c:v>
                </c:pt>
                <c:pt idx="238">
                  <c:v>-7949</c:v>
                </c:pt>
                <c:pt idx="239">
                  <c:v>-8123</c:v>
                </c:pt>
                <c:pt idx="240">
                  <c:v>-7345</c:v>
                </c:pt>
                <c:pt idx="241">
                  <c:v>-8061</c:v>
                </c:pt>
                <c:pt idx="242">
                  <c:v>-8655</c:v>
                </c:pt>
                <c:pt idx="243">
                  <c:v>-8420</c:v>
                </c:pt>
                <c:pt idx="244">
                  <c:v>-8220</c:v>
                </c:pt>
                <c:pt idx="245">
                  <c:v>-8218</c:v>
                </c:pt>
                <c:pt idx="246">
                  <c:v>-7997</c:v>
                </c:pt>
                <c:pt idx="247">
                  <c:v>-7817</c:v>
                </c:pt>
                <c:pt idx="248">
                  <c:v>-7950</c:v>
                </c:pt>
                <c:pt idx="249">
                  <c:v>-7899</c:v>
                </c:pt>
                <c:pt idx="250">
                  <c:v>-7221</c:v>
                </c:pt>
                <c:pt idx="251">
                  <c:v>-7423</c:v>
                </c:pt>
                <c:pt idx="252">
                  <c:v>-7549</c:v>
                </c:pt>
                <c:pt idx="253">
                  <c:v>-7508</c:v>
                </c:pt>
                <c:pt idx="254">
                  <c:v>-7386</c:v>
                </c:pt>
                <c:pt idx="255">
                  <c:v>-6970</c:v>
                </c:pt>
                <c:pt idx="256">
                  <c:v>-7786</c:v>
                </c:pt>
                <c:pt idx="257">
                  <c:v>-7848</c:v>
                </c:pt>
                <c:pt idx="258">
                  <c:v>-8622</c:v>
                </c:pt>
                <c:pt idx="259">
                  <c:v>-7190</c:v>
                </c:pt>
                <c:pt idx="260">
                  <c:v>-7843</c:v>
                </c:pt>
                <c:pt idx="261">
                  <c:v>-8037</c:v>
                </c:pt>
                <c:pt idx="262">
                  <c:v>-6519</c:v>
                </c:pt>
                <c:pt idx="263">
                  <c:v>-4868</c:v>
                </c:pt>
                <c:pt idx="264">
                  <c:v>-4673</c:v>
                </c:pt>
                <c:pt idx="265">
                  <c:v>-5883</c:v>
                </c:pt>
                <c:pt idx="266">
                  <c:v>-6517</c:v>
                </c:pt>
                <c:pt idx="267">
                  <c:v>-7732</c:v>
                </c:pt>
                <c:pt idx="268">
                  <c:v>-7673</c:v>
                </c:pt>
                <c:pt idx="269">
                  <c:v>-7765</c:v>
                </c:pt>
                <c:pt idx="270">
                  <c:v>-8133</c:v>
                </c:pt>
                <c:pt idx="271">
                  <c:v>-8156</c:v>
                </c:pt>
                <c:pt idx="272">
                  <c:v>-8224</c:v>
                </c:pt>
                <c:pt idx="273">
                  <c:v>-8324</c:v>
                </c:pt>
                <c:pt idx="274">
                  <c:v>-7950</c:v>
                </c:pt>
                <c:pt idx="275">
                  <c:v>-7737</c:v>
                </c:pt>
                <c:pt idx="276">
                  <c:v>-7843</c:v>
                </c:pt>
                <c:pt idx="277">
                  <c:v>-8205</c:v>
                </c:pt>
                <c:pt idx="278">
                  <c:v>-8212</c:v>
                </c:pt>
                <c:pt idx="279">
                  <c:v>-8386</c:v>
                </c:pt>
                <c:pt idx="280">
                  <c:v>-7948</c:v>
                </c:pt>
                <c:pt idx="281">
                  <c:v>-8057</c:v>
                </c:pt>
                <c:pt idx="282">
                  <c:v>-8222</c:v>
                </c:pt>
                <c:pt idx="283">
                  <c:v>-7716</c:v>
                </c:pt>
                <c:pt idx="284">
                  <c:v>-7500</c:v>
                </c:pt>
                <c:pt idx="285">
                  <c:v>-7010</c:v>
                </c:pt>
                <c:pt idx="286">
                  <c:v>-7065</c:v>
                </c:pt>
                <c:pt idx="287">
                  <c:v>-7254</c:v>
                </c:pt>
                <c:pt idx="288">
                  <c:v>-6528</c:v>
                </c:pt>
                <c:pt idx="289">
                  <c:v>-6846</c:v>
                </c:pt>
                <c:pt idx="290">
                  <c:v>-6649</c:v>
                </c:pt>
                <c:pt idx="291">
                  <c:v>-5389</c:v>
                </c:pt>
                <c:pt idx="292">
                  <c:v>-5083</c:v>
                </c:pt>
                <c:pt idx="293">
                  <c:v>-4906</c:v>
                </c:pt>
                <c:pt idx="294">
                  <c:v>-5281</c:v>
                </c:pt>
                <c:pt idx="295">
                  <c:v>-3487</c:v>
                </c:pt>
                <c:pt idx="296">
                  <c:v>-3519</c:v>
                </c:pt>
                <c:pt idx="297">
                  <c:v>-4219</c:v>
                </c:pt>
                <c:pt idx="298">
                  <c:v>-5340</c:v>
                </c:pt>
                <c:pt idx="299">
                  <c:v>-5789</c:v>
                </c:pt>
                <c:pt idx="300">
                  <c:v>-6113</c:v>
                </c:pt>
                <c:pt idx="301">
                  <c:v>-6902</c:v>
                </c:pt>
                <c:pt idx="302">
                  <c:v>-7141</c:v>
                </c:pt>
                <c:pt idx="303">
                  <c:v>-6835</c:v>
                </c:pt>
                <c:pt idx="304">
                  <c:v>-6851</c:v>
                </c:pt>
                <c:pt idx="305">
                  <c:v>-7227</c:v>
                </c:pt>
                <c:pt idx="306">
                  <c:v>-7559</c:v>
                </c:pt>
                <c:pt idx="307">
                  <c:v>-7455</c:v>
                </c:pt>
                <c:pt idx="308">
                  <c:v>-7505</c:v>
                </c:pt>
                <c:pt idx="309">
                  <c:v>-7416</c:v>
                </c:pt>
                <c:pt idx="310">
                  <c:v>-7720</c:v>
                </c:pt>
                <c:pt idx="311">
                  <c:v>-7478</c:v>
                </c:pt>
                <c:pt idx="312">
                  <c:v>-7376</c:v>
                </c:pt>
                <c:pt idx="313">
                  <c:v>-8177</c:v>
                </c:pt>
                <c:pt idx="314">
                  <c:v>-8054</c:v>
                </c:pt>
                <c:pt idx="315">
                  <c:v>-7836</c:v>
                </c:pt>
                <c:pt idx="316">
                  <c:v>-7540</c:v>
                </c:pt>
                <c:pt idx="317">
                  <c:v>-7270</c:v>
                </c:pt>
                <c:pt idx="318">
                  <c:v>-6778</c:v>
                </c:pt>
                <c:pt idx="319">
                  <c:v>-6946</c:v>
                </c:pt>
                <c:pt idx="320">
                  <c:v>-7214</c:v>
                </c:pt>
                <c:pt idx="321">
                  <c:v>-6980</c:v>
                </c:pt>
                <c:pt idx="322">
                  <c:v>-6753</c:v>
                </c:pt>
                <c:pt idx="323">
                  <c:v>-6570</c:v>
                </c:pt>
                <c:pt idx="324">
                  <c:v>-6526</c:v>
                </c:pt>
                <c:pt idx="325">
                  <c:v>-6547</c:v>
                </c:pt>
                <c:pt idx="326">
                  <c:v>-6466</c:v>
                </c:pt>
                <c:pt idx="327">
                  <c:v>-6819</c:v>
                </c:pt>
                <c:pt idx="328">
                  <c:v>-7273</c:v>
                </c:pt>
                <c:pt idx="329">
                  <c:v>-7457</c:v>
                </c:pt>
                <c:pt idx="330">
                  <c:v>-7551</c:v>
                </c:pt>
                <c:pt idx="331">
                  <c:v>-7390</c:v>
                </c:pt>
                <c:pt idx="332">
                  <c:v>-6776</c:v>
                </c:pt>
                <c:pt idx="333">
                  <c:v>-7983</c:v>
                </c:pt>
                <c:pt idx="334">
                  <c:v>-8015</c:v>
                </c:pt>
                <c:pt idx="335">
                  <c:v>-8474</c:v>
                </c:pt>
              </c:numCache>
            </c:numRef>
          </c:val>
          <c:smooth val="0"/>
        </c:ser>
        <c:dLbls>
          <c:showLegendKey val="0"/>
          <c:showVal val="0"/>
          <c:showCatName val="0"/>
          <c:showSerName val="0"/>
          <c:showPercent val="0"/>
          <c:showBubbleSize val="0"/>
        </c:dLbls>
        <c:smooth val="0"/>
        <c:axId val="114487920"/>
        <c:axId val="114483024"/>
      </c:lineChart>
      <c:catAx>
        <c:axId val="114487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Algn val="ctr"/>
        <c:lblOffset val="100"/>
        <c:tickLblSkip val="48"/>
        <c:tickMarkSkip val="48"/>
        <c:noMultiLvlLbl val="0"/>
      </c:cat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13437</c:v>
                </c:pt>
                <c:pt idx="1">
                  <c:v>-4189</c:v>
                </c:pt>
                <c:pt idx="2">
                  <c:v>-13135</c:v>
                </c:pt>
                <c:pt idx="3">
                  <c:v>2226</c:v>
                </c:pt>
                <c:pt idx="4">
                  <c:v>387</c:v>
                </c:pt>
                <c:pt idx="5">
                  <c:v>-19503</c:v>
                </c:pt>
                <c:pt idx="6">
                  <c:v>-11992</c:v>
                </c:pt>
                <c:pt idx="7">
                  <c:v>-11711</c:v>
                </c:pt>
                <c:pt idx="8">
                  <c:v>-13167</c:v>
                </c:pt>
                <c:pt idx="9">
                  <c:v>-23318</c:v>
                </c:pt>
                <c:pt idx="10">
                  <c:v>-4744</c:v>
                </c:pt>
                <c:pt idx="11">
                  <c:v>2918</c:v>
                </c:pt>
                <c:pt idx="12">
                  <c:v>-5900</c:v>
                </c:pt>
                <c:pt idx="13">
                  <c:v>-7243</c:v>
                </c:pt>
                <c:pt idx="14">
                  <c:v>-2585</c:v>
                </c:pt>
                <c:pt idx="15">
                  <c:v>-7829</c:v>
                </c:pt>
                <c:pt idx="16">
                  <c:v>-23234</c:v>
                </c:pt>
                <c:pt idx="17">
                  <c:v>-24956</c:v>
                </c:pt>
                <c:pt idx="18">
                  <c:v>-18046</c:v>
                </c:pt>
                <c:pt idx="19">
                  <c:v>-18807</c:v>
                </c:pt>
                <c:pt idx="20">
                  <c:v>-24887</c:v>
                </c:pt>
                <c:pt idx="21">
                  <c:v>-17935</c:v>
                </c:pt>
                <c:pt idx="22">
                  <c:v>-3021</c:v>
                </c:pt>
                <c:pt idx="23">
                  <c:v>-19972</c:v>
                </c:pt>
                <c:pt idx="24">
                  <c:v>-14620</c:v>
                </c:pt>
                <c:pt idx="25">
                  <c:v>-25553</c:v>
                </c:pt>
                <c:pt idx="26">
                  <c:v>-25174</c:v>
                </c:pt>
                <c:pt idx="27">
                  <c:v>-27021</c:v>
                </c:pt>
                <c:pt idx="28">
                  <c:v>-29198</c:v>
                </c:pt>
                <c:pt idx="29">
                  <c:v>-17440</c:v>
                </c:pt>
                <c:pt idx="30">
                  <c:v>-6615</c:v>
                </c:pt>
                <c:pt idx="31">
                  <c:v>-6805</c:v>
                </c:pt>
                <c:pt idx="32">
                  <c:v>-18208</c:v>
                </c:pt>
                <c:pt idx="33">
                  <c:v>-7029</c:v>
                </c:pt>
                <c:pt idx="34">
                  <c:v>-13080</c:v>
                </c:pt>
                <c:pt idx="35">
                  <c:v>-12738</c:v>
                </c:pt>
                <c:pt idx="36">
                  <c:v>-10188</c:v>
                </c:pt>
                <c:pt idx="37">
                  <c:v>-8083</c:v>
                </c:pt>
                <c:pt idx="38">
                  <c:v>-8083</c:v>
                </c:pt>
                <c:pt idx="39">
                  <c:v>-20965</c:v>
                </c:pt>
                <c:pt idx="40">
                  <c:v>-34807</c:v>
                </c:pt>
                <c:pt idx="41">
                  <c:v>-11540</c:v>
                </c:pt>
                <c:pt idx="42">
                  <c:v>-17658</c:v>
                </c:pt>
                <c:pt idx="43">
                  <c:v>-20132</c:v>
                </c:pt>
                <c:pt idx="44">
                  <c:v>-22194</c:v>
                </c:pt>
                <c:pt idx="45">
                  <c:v>-28009</c:v>
                </c:pt>
                <c:pt idx="46">
                  <c:v>-16975</c:v>
                </c:pt>
                <c:pt idx="47">
                  <c:v>-13263</c:v>
                </c:pt>
                <c:pt idx="48">
                  <c:v>-8003</c:v>
                </c:pt>
                <c:pt idx="49">
                  <c:v>-10496</c:v>
                </c:pt>
                <c:pt idx="50">
                  <c:v>-9639</c:v>
                </c:pt>
                <c:pt idx="51">
                  <c:v>-19915</c:v>
                </c:pt>
                <c:pt idx="52">
                  <c:v>-26660</c:v>
                </c:pt>
                <c:pt idx="53">
                  <c:v>-28748</c:v>
                </c:pt>
                <c:pt idx="54">
                  <c:v>-23270</c:v>
                </c:pt>
                <c:pt idx="55">
                  <c:v>-20617</c:v>
                </c:pt>
                <c:pt idx="56">
                  <c:v>-30794</c:v>
                </c:pt>
                <c:pt idx="57">
                  <c:v>-33401</c:v>
                </c:pt>
                <c:pt idx="58">
                  <c:v>-38912</c:v>
                </c:pt>
                <c:pt idx="59">
                  <c:v>-31919</c:v>
                </c:pt>
                <c:pt idx="60">
                  <c:v>-23239</c:v>
                </c:pt>
                <c:pt idx="61">
                  <c:v>-23355</c:v>
                </c:pt>
                <c:pt idx="62">
                  <c:v>-28052</c:v>
                </c:pt>
                <c:pt idx="63">
                  <c:v>-20551</c:v>
                </c:pt>
                <c:pt idx="64">
                  <c:v>-27688</c:v>
                </c:pt>
                <c:pt idx="65">
                  <c:v>-40424</c:v>
                </c:pt>
                <c:pt idx="66">
                  <c:v>-35725</c:v>
                </c:pt>
                <c:pt idx="67">
                  <c:v>-17038</c:v>
                </c:pt>
                <c:pt idx="68">
                  <c:v>-16927</c:v>
                </c:pt>
                <c:pt idx="69">
                  <c:v>-24698</c:v>
                </c:pt>
                <c:pt idx="70">
                  <c:v>-18364</c:v>
                </c:pt>
                <c:pt idx="71">
                  <c:v>-22397</c:v>
                </c:pt>
                <c:pt idx="72">
                  <c:v>-16261</c:v>
                </c:pt>
                <c:pt idx="73">
                  <c:v>-11652</c:v>
                </c:pt>
                <c:pt idx="74">
                  <c:v>-16857</c:v>
                </c:pt>
                <c:pt idx="75">
                  <c:v>-18632</c:v>
                </c:pt>
                <c:pt idx="76">
                  <c:v>-6730</c:v>
                </c:pt>
                <c:pt idx="77">
                  <c:v>-19205</c:v>
                </c:pt>
                <c:pt idx="78">
                  <c:v>-33050</c:v>
                </c:pt>
                <c:pt idx="79">
                  <c:v>-32736</c:v>
                </c:pt>
                <c:pt idx="80">
                  <c:v>-35053</c:v>
                </c:pt>
                <c:pt idx="81">
                  <c:v>-36820</c:v>
                </c:pt>
                <c:pt idx="82">
                  <c:v>-30468</c:v>
                </c:pt>
                <c:pt idx="83">
                  <c:v>-27592</c:v>
                </c:pt>
                <c:pt idx="84">
                  <c:v>-15583</c:v>
                </c:pt>
                <c:pt idx="85">
                  <c:v>-19623</c:v>
                </c:pt>
                <c:pt idx="86">
                  <c:v>-37523</c:v>
                </c:pt>
                <c:pt idx="87">
                  <c:v>-29346</c:v>
                </c:pt>
                <c:pt idx="88">
                  <c:v>-28281</c:v>
                </c:pt>
                <c:pt idx="89">
                  <c:v>-31080</c:v>
                </c:pt>
                <c:pt idx="90">
                  <c:v>-24009</c:v>
                </c:pt>
                <c:pt idx="91">
                  <c:v>-25645</c:v>
                </c:pt>
                <c:pt idx="92">
                  <c:v>-33547</c:v>
                </c:pt>
                <c:pt idx="93">
                  <c:v>-29834</c:v>
                </c:pt>
                <c:pt idx="94">
                  <c:v>-28805</c:v>
                </c:pt>
                <c:pt idx="95">
                  <c:v>-22128</c:v>
                </c:pt>
                <c:pt idx="96">
                  <c:v>-16009</c:v>
                </c:pt>
                <c:pt idx="97">
                  <c:v>-22043</c:v>
                </c:pt>
                <c:pt idx="98">
                  <c:v>-14466</c:v>
                </c:pt>
                <c:pt idx="99">
                  <c:v>-19157</c:v>
                </c:pt>
                <c:pt idx="100">
                  <c:v>-18732</c:v>
                </c:pt>
                <c:pt idx="101">
                  <c:v>-14337</c:v>
                </c:pt>
                <c:pt idx="102">
                  <c:v>-13509</c:v>
                </c:pt>
                <c:pt idx="103">
                  <c:v>-25556</c:v>
                </c:pt>
                <c:pt idx="104">
                  <c:v>-20804</c:v>
                </c:pt>
                <c:pt idx="105">
                  <c:v>-18308</c:v>
                </c:pt>
                <c:pt idx="106">
                  <c:v>-19369</c:v>
                </c:pt>
                <c:pt idx="107">
                  <c:v>-25971</c:v>
                </c:pt>
                <c:pt idx="108">
                  <c:v>-28178</c:v>
                </c:pt>
                <c:pt idx="109">
                  <c:v>-31236</c:v>
                </c:pt>
                <c:pt idx="110">
                  <c:v>-27774</c:v>
                </c:pt>
                <c:pt idx="111">
                  <c:v>-25146</c:v>
                </c:pt>
                <c:pt idx="112">
                  <c:v>-15883</c:v>
                </c:pt>
                <c:pt idx="113">
                  <c:v>-20901</c:v>
                </c:pt>
                <c:pt idx="114">
                  <c:v>-16236</c:v>
                </c:pt>
                <c:pt idx="115">
                  <c:v>-21459</c:v>
                </c:pt>
                <c:pt idx="116">
                  <c:v>-15537</c:v>
                </c:pt>
                <c:pt idx="117">
                  <c:v>-17628</c:v>
                </c:pt>
                <c:pt idx="118">
                  <c:v>-25096</c:v>
                </c:pt>
                <c:pt idx="119">
                  <c:v>-17070</c:v>
                </c:pt>
                <c:pt idx="120">
                  <c:v>-13715</c:v>
                </c:pt>
                <c:pt idx="121">
                  <c:v>-26772</c:v>
                </c:pt>
                <c:pt idx="122">
                  <c:v>-27149</c:v>
                </c:pt>
                <c:pt idx="123">
                  <c:v>-22812</c:v>
                </c:pt>
                <c:pt idx="124">
                  <c:v>-23566</c:v>
                </c:pt>
                <c:pt idx="125">
                  <c:v>-31460</c:v>
                </c:pt>
                <c:pt idx="126">
                  <c:v>-24716</c:v>
                </c:pt>
                <c:pt idx="127">
                  <c:v>-23068</c:v>
                </c:pt>
                <c:pt idx="128">
                  <c:v>-27017</c:v>
                </c:pt>
                <c:pt idx="129">
                  <c:v>-22639</c:v>
                </c:pt>
                <c:pt idx="130">
                  <c:v>-30027</c:v>
                </c:pt>
                <c:pt idx="131">
                  <c:v>-29205</c:v>
                </c:pt>
                <c:pt idx="132">
                  <c:v>-41656</c:v>
                </c:pt>
                <c:pt idx="133">
                  <c:v>-39862</c:v>
                </c:pt>
                <c:pt idx="134">
                  <c:v>-45402</c:v>
                </c:pt>
                <c:pt idx="135">
                  <c:v>-39703</c:v>
                </c:pt>
                <c:pt idx="136">
                  <c:v>-27873</c:v>
                </c:pt>
                <c:pt idx="137">
                  <c:v>-32372</c:v>
                </c:pt>
                <c:pt idx="138">
                  <c:v>-36125</c:v>
                </c:pt>
                <c:pt idx="139">
                  <c:v>-37767</c:v>
                </c:pt>
                <c:pt idx="140">
                  <c:v>-36458</c:v>
                </c:pt>
                <c:pt idx="141">
                  <c:v>-33359</c:v>
                </c:pt>
                <c:pt idx="142">
                  <c:v>-29555</c:v>
                </c:pt>
                <c:pt idx="143">
                  <c:v>-31606</c:v>
                </c:pt>
                <c:pt idx="144">
                  <c:v>-40354</c:v>
                </c:pt>
                <c:pt idx="145">
                  <c:v>-28167</c:v>
                </c:pt>
                <c:pt idx="146">
                  <c:v>-25367</c:v>
                </c:pt>
                <c:pt idx="147">
                  <c:v>-22725</c:v>
                </c:pt>
                <c:pt idx="148">
                  <c:v>-20363</c:v>
                </c:pt>
                <c:pt idx="149">
                  <c:v>-27945</c:v>
                </c:pt>
                <c:pt idx="150">
                  <c:v>-40728</c:v>
                </c:pt>
                <c:pt idx="151">
                  <c:v>-29618</c:v>
                </c:pt>
                <c:pt idx="152">
                  <c:v>-35282</c:v>
                </c:pt>
                <c:pt idx="153">
                  <c:v>-34383</c:v>
                </c:pt>
                <c:pt idx="154">
                  <c:v>-35665</c:v>
                </c:pt>
                <c:pt idx="155">
                  <c:v>-29290</c:v>
                </c:pt>
                <c:pt idx="156">
                  <c:v>-21470</c:v>
                </c:pt>
                <c:pt idx="157">
                  <c:v>-18244</c:v>
                </c:pt>
                <c:pt idx="158">
                  <c:v>-26209</c:v>
                </c:pt>
                <c:pt idx="159">
                  <c:v>-19021</c:v>
                </c:pt>
                <c:pt idx="160">
                  <c:v>-14775</c:v>
                </c:pt>
                <c:pt idx="161">
                  <c:v>-35053</c:v>
                </c:pt>
                <c:pt idx="162">
                  <c:v>-30294</c:v>
                </c:pt>
                <c:pt idx="163">
                  <c:v>-32041</c:v>
                </c:pt>
                <c:pt idx="164">
                  <c:v>-27624</c:v>
                </c:pt>
                <c:pt idx="165">
                  <c:v>-33468</c:v>
                </c:pt>
                <c:pt idx="166">
                  <c:v>-27058</c:v>
                </c:pt>
                <c:pt idx="167">
                  <c:v>-32052</c:v>
                </c:pt>
                <c:pt idx="168">
                  <c:v>-32027</c:v>
                </c:pt>
                <c:pt idx="169">
                  <c:v>-13084</c:v>
                </c:pt>
                <c:pt idx="170">
                  <c:v>-34506</c:v>
                </c:pt>
                <c:pt idx="171">
                  <c:v>-36020</c:v>
                </c:pt>
                <c:pt idx="172">
                  <c:v>-20733</c:v>
                </c:pt>
                <c:pt idx="173">
                  <c:v>-31538</c:v>
                </c:pt>
                <c:pt idx="174">
                  <c:v>-33021</c:v>
                </c:pt>
                <c:pt idx="175">
                  <c:v>-21441</c:v>
                </c:pt>
                <c:pt idx="176">
                  <c:v>-31002</c:v>
                </c:pt>
                <c:pt idx="177">
                  <c:v>-35135</c:v>
                </c:pt>
                <c:pt idx="178">
                  <c:v>-17503</c:v>
                </c:pt>
                <c:pt idx="179">
                  <c:v>-18173</c:v>
                </c:pt>
                <c:pt idx="180">
                  <c:v>-27747</c:v>
                </c:pt>
                <c:pt idx="181">
                  <c:v>-19166</c:v>
                </c:pt>
                <c:pt idx="182">
                  <c:v>-20043</c:v>
                </c:pt>
                <c:pt idx="183">
                  <c:v>-29543</c:v>
                </c:pt>
                <c:pt idx="184">
                  <c:v>-14071</c:v>
                </c:pt>
                <c:pt idx="185">
                  <c:v>-26766</c:v>
                </c:pt>
                <c:pt idx="186">
                  <c:v>-22601</c:v>
                </c:pt>
                <c:pt idx="187">
                  <c:v>-27806</c:v>
                </c:pt>
                <c:pt idx="188">
                  <c:v>-16043</c:v>
                </c:pt>
                <c:pt idx="189">
                  <c:v>-13005</c:v>
                </c:pt>
                <c:pt idx="190">
                  <c:v>-19256</c:v>
                </c:pt>
                <c:pt idx="191">
                  <c:v>-18964</c:v>
                </c:pt>
                <c:pt idx="192">
                  <c:v>-11962</c:v>
                </c:pt>
                <c:pt idx="193">
                  <c:v>-22837</c:v>
                </c:pt>
                <c:pt idx="194">
                  <c:v>-23420</c:v>
                </c:pt>
                <c:pt idx="195">
                  <c:v>-25143</c:v>
                </c:pt>
                <c:pt idx="196">
                  <c:v>-13914</c:v>
                </c:pt>
                <c:pt idx="197">
                  <c:v>-21726</c:v>
                </c:pt>
                <c:pt idx="198">
                  <c:v>-14782</c:v>
                </c:pt>
                <c:pt idx="199">
                  <c:v>-24784</c:v>
                </c:pt>
                <c:pt idx="200">
                  <c:v>-31009</c:v>
                </c:pt>
                <c:pt idx="201">
                  <c:v>-23012</c:v>
                </c:pt>
                <c:pt idx="202">
                  <c:v>-27307</c:v>
                </c:pt>
                <c:pt idx="203">
                  <c:v>-25003</c:v>
                </c:pt>
                <c:pt idx="204">
                  <c:v>-29680</c:v>
                </c:pt>
                <c:pt idx="205">
                  <c:v>-25812</c:v>
                </c:pt>
                <c:pt idx="206">
                  <c:v>-14512</c:v>
                </c:pt>
                <c:pt idx="207">
                  <c:v>-12804</c:v>
                </c:pt>
                <c:pt idx="208">
                  <c:v>-21989</c:v>
                </c:pt>
                <c:pt idx="209">
                  <c:v>-17166</c:v>
                </c:pt>
                <c:pt idx="210">
                  <c:v>-23218</c:v>
                </c:pt>
                <c:pt idx="211">
                  <c:v>-12627</c:v>
                </c:pt>
                <c:pt idx="212">
                  <c:v>-20303</c:v>
                </c:pt>
                <c:pt idx="213">
                  <c:v>-22056</c:v>
                </c:pt>
                <c:pt idx="214">
                  <c:v>-34462</c:v>
                </c:pt>
                <c:pt idx="215">
                  <c:v>-30254</c:v>
                </c:pt>
                <c:pt idx="216">
                  <c:v>-21173</c:v>
                </c:pt>
                <c:pt idx="217">
                  <c:v>-20455</c:v>
                </c:pt>
                <c:pt idx="218">
                  <c:v>-12269</c:v>
                </c:pt>
                <c:pt idx="219">
                  <c:v>-20013</c:v>
                </c:pt>
                <c:pt idx="220">
                  <c:v>-26283</c:v>
                </c:pt>
                <c:pt idx="221">
                  <c:v>-24297</c:v>
                </c:pt>
                <c:pt idx="222">
                  <c:v>-15960</c:v>
                </c:pt>
                <c:pt idx="223">
                  <c:v>-21267</c:v>
                </c:pt>
                <c:pt idx="224">
                  <c:v>-7012</c:v>
                </c:pt>
                <c:pt idx="225">
                  <c:v>-25759</c:v>
                </c:pt>
                <c:pt idx="226">
                  <c:v>-16295</c:v>
                </c:pt>
                <c:pt idx="227">
                  <c:v>-12328</c:v>
                </c:pt>
                <c:pt idx="228">
                  <c:v>-12643</c:v>
                </c:pt>
                <c:pt idx="229">
                  <c:v>-14532</c:v>
                </c:pt>
                <c:pt idx="230">
                  <c:v>-8210</c:v>
                </c:pt>
                <c:pt idx="231">
                  <c:v>-9945</c:v>
                </c:pt>
                <c:pt idx="232">
                  <c:v>-15048</c:v>
                </c:pt>
                <c:pt idx="233">
                  <c:v>-21151</c:v>
                </c:pt>
                <c:pt idx="234">
                  <c:v>-7673</c:v>
                </c:pt>
                <c:pt idx="235">
                  <c:v>-9581</c:v>
                </c:pt>
                <c:pt idx="236">
                  <c:v>-12710</c:v>
                </c:pt>
                <c:pt idx="237">
                  <c:v>-24173</c:v>
                </c:pt>
                <c:pt idx="238">
                  <c:v>-33885</c:v>
                </c:pt>
                <c:pt idx="239">
                  <c:v>-33822</c:v>
                </c:pt>
                <c:pt idx="240">
                  <c:v>-13609</c:v>
                </c:pt>
                <c:pt idx="241">
                  <c:v>-14032</c:v>
                </c:pt>
                <c:pt idx="242">
                  <c:v>-22204</c:v>
                </c:pt>
                <c:pt idx="243">
                  <c:v>-38377</c:v>
                </c:pt>
                <c:pt idx="244">
                  <c:v>-31120</c:v>
                </c:pt>
                <c:pt idx="245">
                  <c:v>-16493</c:v>
                </c:pt>
                <c:pt idx="246">
                  <c:v>-27785</c:v>
                </c:pt>
                <c:pt idx="247">
                  <c:v>-28432</c:v>
                </c:pt>
                <c:pt idx="248">
                  <c:v>-36318</c:v>
                </c:pt>
                <c:pt idx="249">
                  <c:v>-26791</c:v>
                </c:pt>
                <c:pt idx="250">
                  <c:v>-29511</c:v>
                </c:pt>
                <c:pt idx="251">
                  <c:v>-28465</c:v>
                </c:pt>
                <c:pt idx="252">
                  <c:v>-16501</c:v>
                </c:pt>
                <c:pt idx="253">
                  <c:v>-29617</c:v>
                </c:pt>
                <c:pt idx="254">
                  <c:v>-21666</c:v>
                </c:pt>
                <c:pt idx="255">
                  <c:v>-20492</c:v>
                </c:pt>
                <c:pt idx="256">
                  <c:v>-16110</c:v>
                </c:pt>
                <c:pt idx="257">
                  <c:v>-34711</c:v>
                </c:pt>
                <c:pt idx="258">
                  <c:v>-29952</c:v>
                </c:pt>
                <c:pt idx="259">
                  <c:v>-14548</c:v>
                </c:pt>
                <c:pt idx="260">
                  <c:v>-29934</c:v>
                </c:pt>
                <c:pt idx="261">
                  <c:v>-14507</c:v>
                </c:pt>
                <c:pt idx="262">
                  <c:v>-17345</c:v>
                </c:pt>
                <c:pt idx="263">
                  <c:v>-26199</c:v>
                </c:pt>
                <c:pt idx="264">
                  <c:v>-14993</c:v>
                </c:pt>
                <c:pt idx="265">
                  <c:v>-19930</c:v>
                </c:pt>
                <c:pt idx="266">
                  <c:v>-27279</c:v>
                </c:pt>
                <c:pt idx="267">
                  <c:v>-24135</c:v>
                </c:pt>
                <c:pt idx="268">
                  <c:v>-39984</c:v>
                </c:pt>
                <c:pt idx="269">
                  <c:v>-17467</c:v>
                </c:pt>
                <c:pt idx="270">
                  <c:v>-23142</c:v>
                </c:pt>
                <c:pt idx="271">
                  <c:v>-22237</c:v>
                </c:pt>
                <c:pt idx="272">
                  <c:v>-29612</c:v>
                </c:pt>
                <c:pt idx="273">
                  <c:v>-37980</c:v>
                </c:pt>
                <c:pt idx="274">
                  <c:v>-23140</c:v>
                </c:pt>
                <c:pt idx="275">
                  <c:v>-16465</c:v>
                </c:pt>
                <c:pt idx="276">
                  <c:v>-30403</c:v>
                </c:pt>
                <c:pt idx="277">
                  <c:v>-28535</c:v>
                </c:pt>
                <c:pt idx="278">
                  <c:v>-30517</c:v>
                </c:pt>
                <c:pt idx="279">
                  <c:v>-41669</c:v>
                </c:pt>
                <c:pt idx="280">
                  <c:v>-32829</c:v>
                </c:pt>
                <c:pt idx="281">
                  <c:v>-20727</c:v>
                </c:pt>
                <c:pt idx="282">
                  <c:v>-19561</c:v>
                </c:pt>
                <c:pt idx="283">
                  <c:v>-25492</c:v>
                </c:pt>
                <c:pt idx="284">
                  <c:v>-37637</c:v>
                </c:pt>
                <c:pt idx="285">
                  <c:v>-47257</c:v>
                </c:pt>
                <c:pt idx="286">
                  <c:v>-21130</c:v>
                </c:pt>
                <c:pt idx="287">
                  <c:v>-20895</c:v>
                </c:pt>
                <c:pt idx="288">
                  <c:v>-21374</c:v>
                </c:pt>
                <c:pt idx="289">
                  <c:v>-16736</c:v>
                </c:pt>
                <c:pt idx="290">
                  <c:v>-26723</c:v>
                </c:pt>
                <c:pt idx="291">
                  <c:v>-29195</c:v>
                </c:pt>
                <c:pt idx="292">
                  <c:v>-16724</c:v>
                </c:pt>
                <c:pt idx="293">
                  <c:v>-34710</c:v>
                </c:pt>
                <c:pt idx="294">
                  <c:v>-32795</c:v>
                </c:pt>
                <c:pt idx="295">
                  <c:v>-27792</c:v>
                </c:pt>
                <c:pt idx="296">
                  <c:v>-37620</c:v>
                </c:pt>
                <c:pt idx="297">
                  <c:v>-28135</c:v>
                </c:pt>
                <c:pt idx="298">
                  <c:v>-32781</c:v>
                </c:pt>
                <c:pt idx="299">
                  <c:v>-32454</c:v>
                </c:pt>
                <c:pt idx="300">
                  <c:v>-33079</c:v>
                </c:pt>
                <c:pt idx="301">
                  <c:v>-30796</c:v>
                </c:pt>
                <c:pt idx="302">
                  <c:v>-19276</c:v>
                </c:pt>
                <c:pt idx="303">
                  <c:v>-34255</c:v>
                </c:pt>
                <c:pt idx="304">
                  <c:v>-30667</c:v>
                </c:pt>
                <c:pt idx="305">
                  <c:v>-44739</c:v>
                </c:pt>
                <c:pt idx="306">
                  <c:v>-39444</c:v>
                </c:pt>
                <c:pt idx="307">
                  <c:v>-31353</c:v>
                </c:pt>
                <c:pt idx="308">
                  <c:v>-18569</c:v>
                </c:pt>
                <c:pt idx="309">
                  <c:v>-32672</c:v>
                </c:pt>
                <c:pt idx="310">
                  <c:v>-33485</c:v>
                </c:pt>
                <c:pt idx="311">
                  <c:v>-31182</c:v>
                </c:pt>
                <c:pt idx="312">
                  <c:v>-42536</c:v>
                </c:pt>
                <c:pt idx="313">
                  <c:v>-35686</c:v>
                </c:pt>
                <c:pt idx="314">
                  <c:v>-33266</c:v>
                </c:pt>
                <c:pt idx="315">
                  <c:v>-21413</c:v>
                </c:pt>
                <c:pt idx="316">
                  <c:v>-26002</c:v>
                </c:pt>
                <c:pt idx="317">
                  <c:v>-37103</c:v>
                </c:pt>
                <c:pt idx="318">
                  <c:v>-31235</c:v>
                </c:pt>
                <c:pt idx="319">
                  <c:v>-24474</c:v>
                </c:pt>
                <c:pt idx="320">
                  <c:v>-27765</c:v>
                </c:pt>
                <c:pt idx="321">
                  <c:v>-18754</c:v>
                </c:pt>
                <c:pt idx="322">
                  <c:v>-32100</c:v>
                </c:pt>
                <c:pt idx="323">
                  <c:v>-27891</c:v>
                </c:pt>
                <c:pt idx="324">
                  <c:v>-30524</c:v>
                </c:pt>
                <c:pt idx="325">
                  <c:v>-19263</c:v>
                </c:pt>
                <c:pt idx="326">
                  <c:v>-22668</c:v>
                </c:pt>
                <c:pt idx="327">
                  <c:v>-10679</c:v>
                </c:pt>
                <c:pt idx="328">
                  <c:v>-13628</c:v>
                </c:pt>
                <c:pt idx="329">
                  <c:v>-11606</c:v>
                </c:pt>
                <c:pt idx="330">
                  <c:v>-28870</c:v>
                </c:pt>
                <c:pt idx="331">
                  <c:v>-16032</c:v>
                </c:pt>
                <c:pt idx="332">
                  <c:v>-10500</c:v>
                </c:pt>
                <c:pt idx="333">
                  <c:v>-31504</c:v>
                </c:pt>
                <c:pt idx="334">
                  <c:v>-11372</c:v>
                </c:pt>
                <c:pt idx="335">
                  <c:v>-25523</c:v>
                </c:pt>
                <c:pt idx="336">
                  <c:v>-3603</c:v>
                </c:pt>
                <c:pt idx="337">
                  <c:v>-36223</c:v>
                </c:pt>
                <c:pt idx="338">
                  <c:v>-36709</c:v>
                </c:pt>
                <c:pt idx="339">
                  <c:v>-11331</c:v>
                </c:pt>
                <c:pt idx="340">
                  <c:v>-6156</c:v>
                </c:pt>
                <c:pt idx="341">
                  <c:v>-23420</c:v>
                </c:pt>
                <c:pt idx="342">
                  <c:v>-36861</c:v>
                </c:pt>
                <c:pt idx="343">
                  <c:v>-18192</c:v>
                </c:pt>
                <c:pt idx="344">
                  <c:v>-18922</c:v>
                </c:pt>
                <c:pt idx="345">
                  <c:v>-14338</c:v>
                </c:pt>
                <c:pt idx="346">
                  <c:v>-31967</c:v>
                </c:pt>
                <c:pt idx="347">
                  <c:v>-44150</c:v>
                </c:pt>
                <c:pt idx="348">
                  <c:v>-35088</c:v>
                </c:pt>
                <c:pt idx="349">
                  <c:v>-20663</c:v>
                </c:pt>
                <c:pt idx="350">
                  <c:v>-11703</c:v>
                </c:pt>
                <c:pt idx="351">
                  <c:v>-29054</c:v>
                </c:pt>
                <c:pt idx="352">
                  <c:v>-45116</c:v>
                </c:pt>
                <c:pt idx="353">
                  <c:v>-29838</c:v>
                </c:pt>
                <c:pt idx="354">
                  <c:v>-23396</c:v>
                </c:pt>
                <c:pt idx="355">
                  <c:v>-23284</c:v>
                </c:pt>
                <c:pt idx="356">
                  <c:v>-15959</c:v>
                </c:pt>
                <c:pt idx="357">
                  <c:v>-27696</c:v>
                </c:pt>
                <c:pt idx="358">
                  <c:v>-21653</c:v>
                </c:pt>
                <c:pt idx="359">
                  <c:v>-21230</c:v>
                </c:pt>
                <c:pt idx="360">
                  <c:v>-39177</c:v>
                </c:pt>
                <c:pt idx="361">
                  <c:v>-30588</c:v>
                </c:pt>
                <c:pt idx="362">
                  <c:v>-29352</c:v>
                </c:pt>
                <c:pt idx="363">
                  <c:v>-28666</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90790</c:v>
                </c:pt>
                <c:pt idx="1">
                  <c:v>-79020</c:v>
                </c:pt>
                <c:pt idx="2">
                  <c:v>-77907</c:v>
                </c:pt>
                <c:pt idx="3">
                  <c:v>-93382</c:v>
                </c:pt>
                <c:pt idx="4">
                  <c:v>-82159</c:v>
                </c:pt>
                <c:pt idx="5">
                  <c:v>-61137</c:v>
                </c:pt>
                <c:pt idx="6">
                  <c:v>-69387</c:v>
                </c:pt>
                <c:pt idx="7">
                  <c:v>-71565</c:v>
                </c:pt>
                <c:pt idx="8">
                  <c:v>-62240</c:v>
                </c:pt>
                <c:pt idx="9">
                  <c:v>-65755</c:v>
                </c:pt>
                <c:pt idx="10">
                  <c:v>-67374</c:v>
                </c:pt>
                <c:pt idx="11">
                  <c:v>-69381</c:v>
                </c:pt>
                <c:pt idx="12">
                  <c:v>-73844</c:v>
                </c:pt>
                <c:pt idx="13">
                  <c:v>-75998</c:v>
                </c:pt>
                <c:pt idx="14">
                  <c:v>-99651</c:v>
                </c:pt>
                <c:pt idx="15">
                  <c:v>-103655</c:v>
                </c:pt>
                <c:pt idx="16">
                  <c:v>-106206</c:v>
                </c:pt>
                <c:pt idx="17">
                  <c:v>-88321</c:v>
                </c:pt>
                <c:pt idx="18">
                  <c:v>-65909</c:v>
                </c:pt>
                <c:pt idx="19">
                  <c:v>-79372</c:v>
                </c:pt>
                <c:pt idx="20">
                  <c:v>-59534</c:v>
                </c:pt>
                <c:pt idx="21">
                  <c:v>-87182</c:v>
                </c:pt>
                <c:pt idx="22">
                  <c:v>-89813</c:v>
                </c:pt>
                <c:pt idx="23">
                  <c:v>-79119</c:v>
                </c:pt>
                <c:pt idx="24">
                  <c:v>-76798</c:v>
                </c:pt>
                <c:pt idx="25">
                  <c:v>-79974</c:v>
                </c:pt>
                <c:pt idx="26">
                  <c:v>-59640</c:v>
                </c:pt>
                <c:pt idx="27">
                  <c:v>-70358</c:v>
                </c:pt>
                <c:pt idx="28">
                  <c:v>-75669</c:v>
                </c:pt>
                <c:pt idx="29">
                  <c:v>-74455</c:v>
                </c:pt>
                <c:pt idx="30">
                  <c:v>-84799</c:v>
                </c:pt>
                <c:pt idx="31">
                  <c:v>-78605</c:v>
                </c:pt>
                <c:pt idx="32">
                  <c:v>-59762</c:v>
                </c:pt>
                <c:pt idx="33">
                  <c:v>-54801</c:v>
                </c:pt>
                <c:pt idx="34">
                  <c:v>-70662</c:v>
                </c:pt>
                <c:pt idx="35">
                  <c:v>-95126</c:v>
                </c:pt>
                <c:pt idx="36">
                  <c:v>-75432</c:v>
                </c:pt>
                <c:pt idx="37">
                  <c:v>-62450</c:v>
                </c:pt>
                <c:pt idx="38">
                  <c:v>-81874</c:v>
                </c:pt>
                <c:pt idx="39">
                  <c:v>-71709</c:v>
                </c:pt>
                <c:pt idx="40">
                  <c:v>-67403</c:v>
                </c:pt>
                <c:pt idx="41">
                  <c:v>-69855</c:v>
                </c:pt>
                <c:pt idx="42">
                  <c:v>-58994</c:v>
                </c:pt>
                <c:pt idx="43">
                  <c:v>-75246</c:v>
                </c:pt>
                <c:pt idx="44">
                  <c:v>-110802</c:v>
                </c:pt>
                <c:pt idx="45">
                  <c:v>-100664</c:v>
                </c:pt>
                <c:pt idx="46">
                  <c:v>-90225</c:v>
                </c:pt>
                <c:pt idx="47">
                  <c:v>-77058</c:v>
                </c:pt>
                <c:pt idx="48">
                  <c:v>-67782</c:v>
                </c:pt>
                <c:pt idx="49">
                  <c:v>-100409</c:v>
                </c:pt>
                <c:pt idx="50">
                  <c:v>-107928</c:v>
                </c:pt>
                <c:pt idx="51">
                  <c:v>-86635</c:v>
                </c:pt>
                <c:pt idx="52">
                  <c:v>-86070</c:v>
                </c:pt>
                <c:pt idx="53">
                  <c:v>-102089</c:v>
                </c:pt>
                <c:pt idx="54">
                  <c:v>-93251</c:v>
                </c:pt>
                <c:pt idx="55">
                  <c:v>-90072</c:v>
                </c:pt>
                <c:pt idx="56">
                  <c:v>-63717</c:v>
                </c:pt>
                <c:pt idx="57">
                  <c:v>-70564</c:v>
                </c:pt>
                <c:pt idx="58">
                  <c:v>-62403</c:v>
                </c:pt>
                <c:pt idx="59">
                  <c:v>-86559</c:v>
                </c:pt>
                <c:pt idx="60">
                  <c:v>-109708</c:v>
                </c:pt>
                <c:pt idx="61">
                  <c:v>-94101</c:v>
                </c:pt>
                <c:pt idx="62">
                  <c:v>-83796</c:v>
                </c:pt>
                <c:pt idx="63">
                  <c:v>-84592</c:v>
                </c:pt>
                <c:pt idx="64">
                  <c:v>-64704</c:v>
                </c:pt>
                <c:pt idx="65">
                  <c:v>-66303</c:v>
                </c:pt>
                <c:pt idx="66">
                  <c:v>-63331</c:v>
                </c:pt>
                <c:pt idx="67">
                  <c:v>-61019</c:v>
                </c:pt>
                <c:pt idx="68">
                  <c:v>-62063</c:v>
                </c:pt>
                <c:pt idx="69">
                  <c:v>-59624</c:v>
                </c:pt>
                <c:pt idx="70">
                  <c:v>-61881</c:v>
                </c:pt>
                <c:pt idx="71">
                  <c:v>-74815</c:v>
                </c:pt>
                <c:pt idx="72">
                  <c:v>-89767</c:v>
                </c:pt>
                <c:pt idx="73">
                  <c:v>-74907</c:v>
                </c:pt>
                <c:pt idx="74">
                  <c:v>-80326</c:v>
                </c:pt>
                <c:pt idx="75">
                  <c:v>-78930</c:v>
                </c:pt>
                <c:pt idx="76">
                  <c:v>-83812</c:v>
                </c:pt>
                <c:pt idx="77">
                  <c:v>-87512</c:v>
                </c:pt>
                <c:pt idx="78">
                  <c:v>-75544</c:v>
                </c:pt>
                <c:pt idx="79">
                  <c:v>-81234</c:v>
                </c:pt>
                <c:pt idx="80">
                  <c:v>-80495</c:v>
                </c:pt>
                <c:pt idx="81">
                  <c:v>-45573</c:v>
                </c:pt>
                <c:pt idx="82">
                  <c:v>-48629</c:v>
                </c:pt>
                <c:pt idx="83">
                  <c:v>-46723</c:v>
                </c:pt>
                <c:pt idx="84">
                  <c:v>-83368</c:v>
                </c:pt>
                <c:pt idx="85">
                  <c:v>-106579</c:v>
                </c:pt>
                <c:pt idx="86">
                  <c:v>-87410</c:v>
                </c:pt>
                <c:pt idx="87">
                  <c:v>-81284</c:v>
                </c:pt>
                <c:pt idx="88">
                  <c:v>-75416</c:v>
                </c:pt>
                <c:pt idx="89">
                  <c:v>-82842</c:v>
                </c:pt>
                <c:pt idx="90">
                  <c:v>-64556</c:v>
                </c:pt>
                <c:pt idx="91">
                  <c:v>-69982</c:v>
                </c:pt>
                <c:pt idx="92">
                  <c:v>-75920</c:v>
                </c:pt>
                <c:pt idx="93">
                  <c:v>-92304</c:v>
                </c:pt>
                <c:pt idx="94">
                  <c:v>-94102</c:v>
                </c:pt>
                <c:pt idx="95">
                  <c:v>-68821</c:v>
                </c:pt>
                <c:pt idx="96">
                  <c:v>-76424</c:v>
                </c:pt>
                <c:pt idx="97">
                  <c:v>-74138</c:v>
                </c:pt>
                <c:pt idx="98">
                  <c:v>-67686</c:v>
                </c:pt>
                <c:pt idx="99">
                  <c:v>-82851</c:v>
                </c:pt>
                <c:pt idx="100">
                  <c:v>-79062</c:v>
                </c:pt>
                <c:pt idx="101">
                  <c:v>-56733</c:v>
                </c:pt>
                <c:pt idx="102">
                  <c:v>-68697</c:v>
                </c:pt>
                <c:pt idx="103">
                  <c:v>-83027</c:v>
                </c:pt>
                <c:pt idx="104">
                  <c:v>-89589</c:v>
                </c:pt>
                <c:pt idx="105">
                  <c:v>-76229</c:v>
                </c:pt>
                <c:pt idx="106">
                  <c:v>-54215</c:v>
                </c:pt>
                <c:pt idx="107">
                  <c:v>-55129</c:v>
                </c:pt>
                <c:pt idx="108">
                  <c:v>-62136</c:v>
                </c:pt>
                <c:pt idx="109">
                  <c:v>-60637</c:v>
                </c:pt>
                <c:pt idx="110">
                  <c:v>-57652</c:v>
                </c:pt>
                <c:pt idx="111">
                  <c:v>-66318</c:v>
                </c:pt>
                <c:pt idx="112">
                  <c:v>-61999</c:v>
                </c:pt>
                <c:pt idx="113">
                  <c:v>-67147</c:v>
                </c:pt>
                <c:pt idx="114">
                  <c:v>-59879</c:v>
                </c:pt>
                <c:pt idx="115">
                  <c:v>-76520</c:v>
                </c:pt>
                <c:pt idx="116">
                  <c:v>-58794</c:v>
                </c:pt>
                <c:pt idx="117">
                  <c:v>-76945</c:v>
                </c:pt>
                <c:pt idx="118">
                  <c:v>-92257</c:v>
                </c:pt>
                <c:pt idx="119">
                  <c:v>-65644</c:v>
                </c:pt>
                <c:pt idx="120">
                  <c:v>-46721</c:v>
                </c:pt>
                <c:pt idx="121">
                  <c:v>-60423</c:v>
                </c:pt>
                <c:pt idx="122">
                  <c:v>-68483</c:v>
                </c:pt>
                <c:pt idx="123">
                  <c:v>-56921</c:v>
                </c:pt>
                <c:pt idx="124">
                  <c:v>-62387</c:v>
                </c:pt>
                <c:pt idx="125">
                  <c:v>-60066</c:v>
                </c:pt>
                <c:pt idx="126">
                  <c:v>-65929</c:v>
                </c:pt>
                <c:pt idx="127">
                  <c:v>-54088</c:v>
                </c:pt>
                <c:pt idx="128">
                  <c:v>-63440</c:v>
                </c:pt>
                <c:pt idx="129">
                  <c:v>-87129</c:v>
                </c:pt>
                <c:pt idx="130">
                  <c:v>-59747</c:v>
                </c:pt>
                <c:pt idx="131">
                  <c:v>-66031</c:v>
                </c:pt>
                <c:pt idx="132">
                  <c:v>-62505</c:v>
                </c:pt>
                <c:pt idx="133">
                  <c:v>-78286</c:v>
                </c:pt>
                <c:pt idx="134">
                  <c:v>-82432</c:v>
                </c:pt>
                <c:pt idx="135">
                  <c:v>-79855</c:v>
                </c:pt>
                <c:pt idx="136">
                  <c:v>-72980</c:v>
                </c:pt>
                <c:pt idx="137">
                  <c:v>-76918</c:v>
                </c:pt>
                <c:pt idx="138">
                  <c:v>-70987</c:v>
                </c:pt>
                <c:pt idx="139">
                  <c:v>-86451</c:v>
                </c:pt>
                <c:pt idx="140">
                  <c:v>-93605</c:v>
                </c:pt>
                <c:pt idx="141">
                  <c:v>-88325</c:v>
                </c:pt>
                <c:pt idx="142">
                  <c:v>-105259</c:v>
                </c:pt>
                <c:pt idx="143">
                  <c:v>-112283</c:v>
                </c:pt>
                <c:pt idx="144">
                  <c:v>-98073</c:v>
                </c:pt>
                <c:pt idx="145">
                  <c:v>-109229</c:v>
                </c:pt>
                <c:pt idx="146">
                  <c:v>-82845</c:v>
                </c:pt>
                <c:pt idx="147">
                  <c:v>-72758</c:v>
                </c:pt>
                <c:pt idx="148">
                  <c:v>-55350</c:v>
                </c:pt>
                <c:pt idx="149">
                  <c:v>-53403</c:v>
                </c:pt>
                <c:pt idx="150">
                  <c:v>-73992</c:v>
                </c:pt>
                <c:pt idx="151">
                  <c:v>-50374</c:v>
                </c:pt>
                <c:pt idx="152">
                  <c:v>-53798</c:v>
                </c:pt>
                <c:pt idx="153">
                  <c:v>-61135</c:v>
                </c:pt>
                <c:pt idx="154">
                  <c:v>-59392</c:v>
                </c:pt>
                <c:pt idx="155">
                  <c:v>-39076</c:v>
                </c:pt>
                <c:pt idx="156">
                  <c:v>-35117</c:v>
                </c:pt>
                <c:pt idx="157">
                  <c:v>-56150</c:v>
                </c:pt>
                <c:pt idx="158">
                  <c:v>-80296</c:v>
                </c:pt>
                <c:pt idx="159">
                  <c:v>-66773</c:v>
                </c:pt>
                <c:pt idx="160">
                  <c:v>-65092</c:v>
                </c:pt>
                <c:pt idx="161">
                  <c:v>-62080</c:v>
                </c:pt>
                <c:pt idx="162">
                  <c:v>-61979</c:v>
                </c:pt>
                <c:pt idx="163">
                  <c:v>-80164</c:v>
                </c:pt>
                <c:pt idx="164">
                  <c:v>-65134</c:v>
                </c:pt>
                <c:pt idx="165">
                  <c:v>-78594</c:v>
                </c:pt>
                <c:pt idx="166">
                  <c:v>-82379</c:v>
                </c:pt>
                <c:pt idx="167">
                  <c:v>-70613</c:v>
                </c:pt>
                <c:pt idx="168">
                  <c:v>-55813</c:v>
                </c:pt>
                <c:pt idx="169">
                  <c:v>-72720</c:v>
                </c:pt>
                <c:pt idx="170">
                  <c:v>-53309</c:v>
                </c:pt>
                <c:pt idx="171">
                  <c:v>-45042</c:v>
                </c:pt>
                <c:pt idx="172">
                  <c:v>-31175</c:v>
                </c:pt>
                <c:pt idx="173">
                  <c:v>-15714</c:v>
                </c:pt>
                <c:pt idx="174">
                  <c:v>-10487</c:v>
                </c:pt>
                <c:pt idx="175">
                  <c:v>-2048</c:v>
                </c:pt>
                <c:pt idx="176">
                  <c:v>-42116</c:v>
                </c:pt>
                <c:pt idx="177">
                  <c:v>-50645</c:v>
                </c:pt>
                <c:pt idx="178">
                  <c:v>-38708</c:v>
                </c:pt>
                <c:pt idx="179">
                  <c:v>-41315</c:v>
                </c:pt>
                <c:pt idx="180">
                  <c:v>-35665</c:v>
                </c:pt>
                <c:pt idx="181">
                  <c:v>-38730</c:v>
                </c:pt>
                <c:pt idx="182">
                  <c:v>-61886</c:v>
                </c:pt>
                <c:pt idx="183">
                  <c:v>-44929</c:v>
                </c:pt>
                <c:pt idx="184">
                  <c:v>-37195</c:v>
                </c:pt>
                <c:pt idx="185">
                  <c:v>-38579</c:v>
                </c:pt>
                <c:pt idx="186">
                  <c:v>-28511</c:v>
                </c:pt>
                <c:pt idx="187">
                  <c:v>-37006</c:v>
                </c:pt>
                <c:pt idx="188">
                  <c:v>-39867</c:v>
                </c:pt>
                <c:pt idx="189">
                  <c:v>-39094</c:v>
                </c:pt>
                <c:pt idx="190">
                  <c:v>-29542</c:v>
                </c:pt>
                <c:pt idx="191">
                  <c:v>-53223</c:v>
                </c:pt>
                <c:pt idx="192">
                  <c:v>-24404</c:v>
                </c:pt>
                <c:pt idx="193">
                  <c:v>-35672</c:v>
                </c:pt>
                <c:pt idx="194">
                  <c:v>-32368</c:v>
                </c:pt>
                <c:pt idx="195">
                  <c:v>-48125</c:v>
                </c:pt>
                <c:pt idx="196">
                  <c:v>-39279</c:v>
                </c:pt>
                <c:pt idx="197">
                  <c:v>-1373</c:v>
                </c:pt>
                <c:pt idx="198">
                  <c:v>-7543</c:v>
                </c:pt>
                <c:pt idx="199">
                  <c:v>-20163</c:v>
                </c:pt>
                <c:pt idx="200">
                  <c:v>-25101</c:v>
                </c:pt>
                <c:pt idx="201">
                  <c:v>-22988</c:v>
                </c:pt>
                <c:pt idx="202">
                  <c:v>-17935</c:v>
                </c:pt>
                <c:pt idx="203">
                  <c:v>-28859</c:v>
                </c:pt>
                <c:pt idx="204">
                  <c:v>-22017</c:v>
                </c:pt>
                <c:pt idx="205">
                  <c:v>-31975</c:v>
                </c:pt>
                <c:pt idx="206">
                  <c:v>-44343</c:v>
                </c:pt>
                <c:pt idx="207">
                  <c:v>-26563</c:v>
                </c:pt>
                <c:pt idx="208">
                  <c:v>-24209</c:v>
                </c:pt>
                <c:pt idx="209">
                  <c:v>-10800</c:v>
                </c:pt>
                <c:pt idx="210">
                  <c:v>-48255</c:v>
                </c:pt>
                <c:pt idx="211">
                  <c:v>-46301</c:v>
                </c:pt>
                <c:pt idx="212">
                  <c:v>-54510</c:v>
                </c:pt>
                <c:pt idx="213">
                  <c:v>-52319</c:v>
                </c:pt>
                <c:pt idx="214">
                  <c:v>-63764</c:v>
                </c:pt>
                <c:pt idx="215">
                  <c:v>-62597</c:v>
                </c:pt>
                <c:pt idx="216">
                  <c:v>-43002</c:v>
                </c:pt>
                <c:pt idx="217">
                  <c:v>-45577</c:v>
                </c:pt>
                <c:pt idx="218">
                  <c:v>-45607</c:v>
                </c:pt>
                <c:pt idx="219">
                  <c:v>-39265</c:v>
                </c:pt>
                <c:pt idx="220">
                  <c:v>-47314</c:v>
                </c:pt>
                <c:pt idx="221">
                  <c:v>-43637</c:v>
                </c:pt>
                <c:pt idx="222">
                  <c:v>-54150</c:v>
                </c:pt>
                <c:pt idx="223">
                  <c:v>-68797</c:v>
                </c:pt>
                <c:pt idx="224">
                  <c:v>-83158</c:v>
                </c:pt>
                <c:pt idx="225">
                  <c:v>-29012</c:v>
                </c:pt>
                <c:pt idx="226">
                  <c:v>-43491</c:v>
                </c:pt>
                <c:pt idx="227">
                  <c:v>-34841</c:v>
                </c:pt>
                <c:pt idx="228">
                  <c:v>-67708</c:v>
                </c:pt>
                <c:pt idx="229">
                  <c:v>-67312</c:v>
                </c:pt>
                <c:pt idx="230">
                  <c:v>-61337</c:v>
                </c:pt>
                <c:pt idx="231">
                  <c:v>-67251</c:v>
                </c:pt>
                <c:pt idx="232">
                  <c:v>-34470</c:v>
                </c:pt>
                <c:pt idx="233">
                  <c:v>-19693</c:v>
                </c:pt>
                <c:pt idx="234">
                  <c:v>-16916</c:v>
                </c:pt>
                <c:pt idx="235">
                  <c:v>-33680</c:v>
                </c:pt>
                <c:pt idx="236">
                  <c:v>-30458</c:v>
                </c:pt>
                <c:pt idx="237">
                  <c:v>-44274</c:v>
                </c:pt>
                <c:pt idx="238">
                  <c:v>-77424</c:v>
                </c:pt>
                <c:pt idx="239">
                  <c:v>-103463</c:v>
                </c:pt>
                <c:pt idx="240">
                  <c:v>-87172</c:v>
                </c:pt>
                <c:pt idx="241">
                  <c:v>-75019</c:v>
                </c:pt>
                <c:pt idx="242">
                  <c:v>-89659</c:v>
                </c:pt>
                <c:pt idx="243">
                  <c:v>-60875</c:v>
                </c:pt>
                <c:pt idx="244">
                  <c:v>-79542</c:v>
                </c:pt>
                <c:pt idx="245">
                  <c:v>-74658</c:v>
                </c:pt>
                <c:pt idx="246">
                  <c:v>-53818</c:v>
                </c:pt>
                <c:pt idx="247">
                  <c:v>-53284</c:v>
                </c:pt>
                <c:pt idx="248">
                  <c:v>-79809</c:v>
                </c:pt>
                <c:pt idx="249">
                  <c:v>-66102</c:v>
                </c:pt>
                <c:pt idx="250">
                  <c:v>-61923</c:v>
                </c:pt>
                <c:pt idx="251">
                  <c:v>-55028</c:v>
                </c:pt>
                <c:pt idx="252">
                  <c:v>-61526</c:v>
                </c:pt>
                <c:pt idx="253">
                  <c:v>-50061</c:v>
                </c:pt>
                <c:pt idx="254">
                  <c:v>-63920</c:v>
                </c:pt>
                <c:pt idx="255">
                  <c:v>-82365</c:v>
                </c:pt>
                <c:pt idx="256">
                  <c:v>-107632</c:v>
                </c:pt>
                <c:pt idx="257">
                  <c:v>-99855</c:v>
                </c:pt>
                <c:pt idx="258">
                  <c:v>-70141</c:v>
                </c:pt>
                <c:pt idx="259">
                  <c:v>-78109</c:v>
                </c:pt>
                <c:pt idx="260">
                  <c:v>-81443</c:v>
                </c:pt>
                <c:pt idx="261">
                  <c:v>-84879</c:v>
                </c:pt>
                <c:pt idx="262">
                  <c:v>-52746</c:v>
                </c:pt>
                <c:pt idx="263">
                  <c:v>-63784</c:v>
                </c:pt>
                <c:pt idx="264">
                  <c:v>-80005</c:v>
                </c:pt>
                <c:pt idx="265">
                  <c:v>-54154</c:v>
                </c:pt>
                <c:pt idx="266">
                  <c:v>-31572</c:v>
                </c:pt>
                <c:pt idx="267">
                  <c:v>-60858</c:v>
                </c:pt>
                <c:pt idx="268">
                  <c:v>-77218</c:v>
                </c:pt>
                <c:pt idx="269">
                  <c:v>-65730</c:v>
                </c:pt>
                <c:pt idx="270">
                  <c:v>-73758</c:v>
                </c:pt>
                <c:pt idx="271">
                  <c:v>-53327</c:v>
                </c:pt>
                <c:pt idx="272">
                  <c:v>-45827</c:v>
                </c:pt>
                <c:pt idx="273">
                  <c:v>-29903</c:v>
                </c:pt>
                <c:pt idx="274">
                  <c:v>-46914</c:v>
                </c:pt>
                <c:pt idx="275">
                  <c:v>-24824</c:v>
                </c:pt>
                <c:pt idx="276">
                  <c:v>-24214</c:v>
                </c:pt>
                <c:pt idx="277">
                  <c:v>-22872</c:v>
                </c:pt>
                <c:pt idx="278">
                  <c:v>-48367</c:v>
                </c:pt>
                <c:pt idx="279">
                  <c:v>-45651</c:v>
                </c:pt>
                <c:pt idx="280">
                  <c:v>-80071</c:v>
                </c:pt>
                <c:pt idx="281">
                  <c:v>-78109</c:v>
                </c:pt>
                <c:pt idx="282">
                  <c:v>-68170</c:v>
                </c:pt>
                <c:pt idx="283">
                  <c:v>-45038</c:v>
                </c:pt>
                <c:pt idx="284">
                  <c:v>-34833</c:v>
                </c:pt>
                <c:pt idx="285">
                  <c:v>-63731</c:v>
                </c:pt>
                <c:pt idx="286">
                  <c:v>-71076</c:v>
                </c:pt>
                <c:pt idx="287">
                  <c:v>-78819</c:v>
                </c:pt>
                <c:pt idx="288">
                  <c:v>-75848</c:v>
                </c:pt>
                <c:pt idx="289">
                  <c:v>-112245</c:v>
                </c:pt>
                <c:pt idx="290">
                  <c:v>-68145</c:v>
                </c:pt>
                <c:pt idx="291">
                  <c:v>-63444</c:v>
                </c:pt>
                <c:pt idx="292">
                  <c:v>-76409</c:v>
                </c:pt>
                <c:pt idx="293">
                  <c:v>-86898</c:v>
                </c:pt>
                <c:pt idx="294">
                  <c:v>-101690</c:v>
                </c:pt>
                <c:pt idx="295">
                  <c:v>-101648</c:v>
                </c:pt>
                <c:pt idx="296">
                  <c:v>-62833</c:v>
                </c:pt>
                <c:pt idx="297">
                  <c:v>-40587</c:v>
                </c:pt>
                <c:pt idx="298">
                  <c:v>-62049</c:v>
                </c:pt>
                <c:pt idx="299">
                  <c:v>-67672</c:v>
                </c:pt>
                <c:pt idx="300">
                  <c:v>-75478</c:v>
                </c:pt>
                <c:pt idx="301">
                  <c:v>-87238</c:v>
                </c:pt>
                <c:pt idx="302">
                  <c:v>-109801</c:v>
                </c:pt>
                <c:pt idx="303">
                  <c:v>-80071</c:v>
                </c:pt>
                <c:pt idx="304">
                  <c:v>-57806</c:v>
                </c:pt>
                <c:pt idx="305">
                  <c:v>-53849</c:v>
                </c:pt>
                <c:pt idx="306">
                  <c:v>-59534</c:v>
                </c:pt>
                <c:pt idx="307">
                  <c:v>-63361</c:v>
                </c:pt>
                <c:pt idx="308">
                  <c:v>-69839</c:v>
                </c:pt>
                <c:pt idx="309">
                  <c:v>-77758</c:v>
                </c:pt>
                <c:pt idx="310">
                  <c:v>-70098</c:v>
                </c:pt>
                <c:pt idx="311">
                  <c:v>-57783</c:v>
                </c:pt>
                <c:pt idx="312">
                  <c:v>-42371</c:v>
                </c:pt>
                <c:pt idx="313">
                  <c:v>-58059</c:v>
                </c:pt>
                <c:pt idx="314">
                  <c:v>-88737</c:v>
                </c:pt>
                <c:pt idx="315">
                  <c:v>-98429</c:v>
                </c:pt>
                <c:pt idx="316">
                  <c:v>-83539</c:v>
                </c:pt>
                <c:pt idx="317">
                  <c:v>-64020</c:v>
                </c:pt>
                <c:pt idx="318">
                  <c:v>-95783</c:v>
                </c:pt>
                <c:pt idx="319">
                  <c:v>-113618</c:v>
                </c:pt>
                <c:pt idx="320">
                  <c:v>-102093</c:v>
                </c:pt>
                <c:pt idx="321">
                  <c:v>-83821</c:v>
                </c:pt>
                <c:pt idx="322">
                  <c:v>-74706</c:v>
                </c:pt>
                <c:pt idx="323">
                  <c:v>-106436</c:v>
                </c:pt>
                <c:pt idx="324">
                  <c:v>-114482</c:v>
                </c:pt>
                <c:pt idx="325">
                  <c:v>-102929</c:v>
                </c:pt>
                <c:pt idx="326">
                  <c:v>-99935</c:v>
                </c:pt>
                <c:pt idx="327">
                  <c:v>-94427</c:v>
                </c:pt>
                <c:pt idx="328">
                  <c:v>-71792</c:v>
                </c:pt>
                <c:pt idx="329">
                  <c:v>-79686</c:v>
                </c:pt>
                <c:pt idx="330">
                  <c:v>-71378</c:v>
                </c:pt>
                <c:pt idx="331">
                  <c:v>-87780</c:v>
                </c:pt>
                <c:pt idx="332">
                  <c:v>-98119</c:v>
                </c:pt>
                <c:pt idx="333">
                  <c:v>-94144</c:v>
                </c:pt>
                <c:pt idx="334">
                  <c:v>-88704</c:v>
                </c:pt>
                <c:pt idx="335">
                  <c:v>-95571</c:v>
                </c:pt>
                <c:pt idx="336">
                  <c:v>-86878</c:v>
                </c:pt>
                <c:pt idx="337">
                  <c:v>-65753</c:v>
                </c:pt>
                <c:pt idx="338">
                  <c:v>-88218</c:v>
                </c:pt>
                <c:pt idx="339">
                  <c:v>-122820</c:v>
                </c:pt>
                <c:pt idx="340">
                  <c:v>-136674</c:v>
                </c:pt>
                <c:pt idx="341">
                  <c:v>-115728</c:v>
                </c:pt>
                <c:pt idx="342">
                  <c:v>-110628</c:v>
                </c:pt>
                <c:pt idx="343">
                  <c:v>-126836</c:v>
                </c:pt>
                <c:pt idx="344">
                  <c:v>-104604</c:v>
                </c:pt>
                <c:pt idx="345">
                  <c:v>-76570</c:v>
                </c:pt>
                <c:pt idx="346">
                  <c:v>-104258</c:v>
                </c:pt>
                <c:pt idx="347">
                  <c:v>-83178</c:v>
                </c:pt>
                <c:pt idx="348">
                  <c:v>-79892</c:v>
                </c:pt>
                <c:pt idx="349">
                  <c:v>-97195</c:v>
                </c:pt>
                <c:pt idx="350">
                  <c:v>-113194</c:v>
                </c:pt>
                <c:pt idx="351">
                  <c:v>-117181</c:v>
                </c:pt>
                <c:pt idx="352">
                  <c:v>-120764</c:v>
                </c:pt>
                <c:pt idx="353">
                  <c:v>-113333</c:v>
                </c:pt>
                <c:pt idx="354">
                  <c:v>-105562</c:v>
                </c:pt>
                <c:pt idx="355">
                  <c:v>-114308</c:v>
                </c:pt>
                <c:pt idx="356">
                  <c:v>-108567</c:v>
                </c:pt>
                <c:pt idx="357">
                  <c:v>-101377</c:v>
                </c:pt>
                <c:pt idx="358">
                  <c:v>-92824</c:v>
                </c:pt>
                <c:pt idx="359">
                  <c:v>-104022</c:v>
                </c:pt>
                <c:pt idx="360">
                  <c:v>-101958</c:v>
                </c:pt>
                <c:pt idx="361">
                  <c:v>-106548</c:v>
                </c:pt>
                <c:pt idx="362">
                  <c:v>-95707</c:v>
                </c:pt>
                <c:pt idx="363">
                  <c:v>-88906</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7440</c:v>
                </c:pt>
                <c:pt idx="1">
                  <c:v>-5582</c:v>
                </c:pt>
                <c:pt idx="2">
                  <c:v>-5792</c:v>
                </c:pt>
                <c:pt idx="3">
                  <c:v>-7009</c:v>
                </c:pt>
                <c:pt idx="4">
                  <c:v>-9418</c:v>
                </c:pt>
                <c:pt idx="5">
                  <c:v>-8256</c:v>
                </c:pt>
                <c:pt idx="6">
                  <c:v>-10079</c:v>
                </c:pt>
                <c:pt idx="7">
                  <c:v>-9113</c:v>
                </c:pt>
                <c:pt idx="8">
                  <c:v>-9299</c:v>
                </c:pt>
                <c:pt idx="9">
                  <c:v>-3697</c:v>
                </c:pt>
                <c:pt idx="10">
                  <c:v>-7277</c:v>
                </c:pt>
                <c:pt idx="11">
                  <c:v>-4378</c:v>
                </c:pt>
                <c:pt idx="12">
                  <c:v>-8283</c:v>
                </c:pt>
                <c:pt idx="13">
                  <c:v>-4566</c:v>
                </c:pt>
                <c:pt idx="14">
                  <c:v>-2345</c:v>
                </c:pt>
                <c:pt idx="15">
                  <c:v>-12137</c:v>
                </c:pt>
                <c:pt idx="16">
                  <c:v>-11417</c:v>
                </c:pt>
                <c:pt idx="17">
                  <c:v>-10361</c:v>
                </c:pt>
                <c:pt idx="18">
                  <c:v>-12351</c:v>
                </c:pt>
                <c:pt idx="19">
                  <c:v>-14557</c:v>
                </c:pt>
                <c:pt idx="20">
                  <c:v>-12144</c:v>
                </c:pt>
                <c:pt idx="21">
                  <c:v>-18338</c:v>
                </c:pt>
                <c:pt idx="22">
                  <c:v>-23655</c:v>
                </c:pt>
                <c:pt idx="23">
                  <c:v>-22027</c:v>
                </c:pt>
                <c:pt idx="24">
                  <c:v>-21916</c:v>
                </c:pt>
                <c:pt idx="25">
                  <c:v>-24747</c:v>
                </c:pt>
                <c:pt idx="26">
                  <c:v>-22717</c:v>
                </c:pt>
                <c:pt idx="27">
                  <c:v>-25741</c:v>
                </c:pt>
                <c:pt idx="28">
                  <c:v>-22601</c:v>
                </c:pt>
                <c:pt idx="29">
                  <c:v>-27384</c:v>
                </c:pt>
                <c:pt idx="30">
                  <c:v>-26568</c:v>
                </c:pt>
                <c:pt idx="31">
                  <c:v>-21479</c:v>
                </c:pt>
                <c:pt idx="32">
                  <c:v>-19375</c:v>
                </c:pt>
                <c:pt idx="33">
                  <c:v>-23223</c:v>
                </c:pt>
                <c:pt idx="34">
                  <c:v>-25572</c:v>
                </c:pt>
                <c:pt idx="35">
                  <c:v>-22936</c:v>
                </c:pt>
                <c:pt idx="36">
                  <c:v>-14731</c:v>
                </c:pt>
                <c:pt idx="37">
                  <c:v>-11903</c:v>
                </c:pt>
                <c:pt idx="38">
                  <c:v>-19679</c:v>
                </c:pt>
                <c:pt idx="39">
                  <c:v>-21413</c:v>
                </c:pt>
                <c:pt idx="40">
                  <c:v>-21350</c:v>
                </c:pt>
                <c:pt idx="41">
                  <c:v>-21523</c:v>
                </c:pt>
                <c:pt idx="42">
                  <c:v>-18360</c:v>
                </c:pt>
                <c:pt idx="43">
                  <c:v>-11190</c:v>
                </c:pt>
                <c:pt idx="44">
                  <c:v>-17561</c:v>
                </c:pt>
                <c:pt idx="45">
                  <c:v>-19403</c:v>
                </c:pt>
                <c:pt idx="46">
                  <c:v>-19988</c:v>
                </c:pt>
                <c:pt idx="47">
                  <c:v>-15987</c:v>
                </c:pt>
                <c:pt idx="48">
                  <c:v>-10915</c:v>
                </c:pt>
                <c:pt idx="49">
                  <c:v>-16105</c:v>
                </c:pt>
                <c:pt idx="50">
                  <c:v>-13771</c:v>
                </c:pt>
                <c:pt idx="51">
                  <c:v>-12623</c:v>
                </c:pt>
                <c:pt idx="52">
                  <c:v>-16647</c:v>
                </c:pt>
                <c:pt idx="53">
                  <c:v>-19087</c:v>
                </c:pt>
                <c:pt idx="54">
                  <c:v>-21431</c:v>
                </c:pt>
                <c:pt idx="55">
                  <c:v>-6900</c:v>
                </c:pt>
                <c:pt idx="56">
                  <c:v>-9941</c:v>
                </c:pt>
                <c:pt idx="57">
                  <c:v>-6863</c:v>
                </c:pt>
                <c:pt idx="58">
                  <c:v>-9560</c:v>
                </c:pt>
                <c:pt idx="59">
                  <c:v>-11002</c:v>
                </c:pt>
                <c:pt idx="60">
                  <c:v>-9642</c:v>
                </c:pt>
                <c:pt idx="61">
                  <c:v>-15556</c:v>
                </c:pt>
                <c:pt idx="62">
                  <c:v>-14906</c:v>
                </c:pt>
                <c:pt idx="63">
                  <c:v>-9605</c:v>
                </c:pt>
                <c:pt idx="64">
                  <c:v>-11689</c:v>
                </c:pt>
                <c:pt idx="65">
                  <c:v>-14003</c:v>
                </c:pt>
                <c:pt idx="66">
                  <c:v>-16599</c:v>
                </c:pt>
                <c:pt idx="67">
                  <c:v>-16914</c:v>
                </c:pt>
                <c:pt idx="68">
                  <c:v>-19995</c:v>
                </c:pt>
                <c:pt idx="69">
                  <c:v>-20544</c:v>
                </c:pt>
                <c:pt idx="70">
                  <c:v>-20074</c:v>
                </c:pt>
                <c:pt idx="71">
                  <c:v>-10448</c:v>
                </c:pt>
                <c:pt idx="72">
                  <c:v>-18468</c:v>
                </c:pt>
                <c:pt idx="73">
                  <c:v>-19203</c:v>
                </c:pt>
                <c:pt idx="74">
                  <c:v>-17877</c:v>
                </c:pt>
                <c:pt idx="75">
                  <c:v>-16417</c:v>
                </c:pt>
                <c:pt idx="76">
                  <c:v>-18124</c:v>
                </c:pt>
                <c:pt idx="77">
                  <c:v>-16971</c:v>
                </c:pt>
                <c:pt idx="78">
                  <c:v>-11613</c:v>
                </c:pt>
                <c:pt idx="79">
                  <c:v>-14600</c:v>
                </c:pt>
                <c:pt idx="80">
                  <c:v>-11847</c:v>
                </c:pt>
                <c:pt idx="81">
                  <c:v>-13996</c:v>
                </c:pt>
                <c:pt idx="82">
                  <c:v>-15736</c:v>
                </c:pt>
                <c:pt idx="83">
                  <c:v>-23200</c:v>
                </c:pt>
                <c:pt idx="84">
                  <c:v>-18679</c:v>
                </c:pt>
                <c:pt idx="85">
                  <c:v>-9543</c:v>
                </c:pt>
                <c:pt idx="86">
                  <c:v>-4190</c:v>
                </c:pt>
                <c:pt idx="87">
                  <c:v>-8275</c:v>
                </c:pt>
                <c:pt idx="88">
                  <c:v>-10437</c:v>
                </c:pt>
                <c:pt idx="89">
                  <c:v>-6852</c:v>
                </c:pt>
                <c:pt idx="90">
                  <c:v>-5966</c:v>
                </c:pt>
                <c:pt idx="91">
                  <c:v>-3634</c:v>
                </c:pt>
                <c:pt idx="92">
                  <c:v>-6219</c:v>
                </c:pt>
                <c:pt idx="93">
                  <c:v>-7712</c:v>
                </c:pt>
                <c:pt idx="94">
                  <c:v>-13823</c:v>
                </c:pt>
                <c:pt idx="95">
                  <c:v>-12149</c:v>
                </c:pt>
                <c:pt idx="96">
                  <c:v>-8163</c:v>
                </c:pt>
                <c:pt idx="97">
                  <c:v>-8834</c:v>
                </c:pt>
                <c:pt idx="98">
                  <c:v>-5542</c:v>
                </c:pt>
                <c:pt idx="99">
                  <c:v>-13608</c:v>
                </c:pt>
                <c:pt idx="100">
                  <c:v>-15159</c:v>
                </c:pt>
                <c:pt idx="101">
                  <c:v>-17662</c:v>
                </c:pt>
                <c:pt idx="102">
                  <c:v>-22358</c:v>
                </c:pt>
                <c:pt idx="103">
                  <c:v>-22124</c:v>
                </c:pt>
                <c:pt idx="104">
                  <c:v>-13083</c:v>
                </c:pt>
                <c:pt idx="105">
                  <c:v>-18301</c:v>
                </c:pt>
                <c:pt idx="106">
                  <c:v>-13646</c:v>
                </c:pt>
                <c:pt idx="107">
                  <c:v>-10716</c:v>
                </c:pt>
                <c:pt idx="108">
                  <c:v>-9937</c:v>
                </c:pt>
                <c:pt idx="109">
                  <c:v>-7869</c:v>
                </c:pt>
                <c:pt idx="110">
                  <c:v>-10445</c:v>
                </c:pt>
                <c:pt idx="111">
                  <c:v>-7848</c:v>
                </c:pt>
                <c:pt idx="112">
                  <c:v>-14665</c:v>
                </c:pt>
                <c:pt idx="113">
                  <c:v>-10409</c:v>
                </c:pt>
                <c:pt idx="114">
                  <c:v>-11063</c:v>
                </c:pt>
                <c:pt idx="115">
                  <c:v>-15159</c:v>
                </c:pt>
                <c:pt idx="116">
                  <c:v>-17940</c:v>
                </c:pt>
                <c:pt idx="117">
                  <c:v>-13284</c:v>
                </c:pt>
                <c:pt idx="118">
                  <c:v>-13706</c:v>
                </c:pt>
                <c:pt idx="119">
                  <c:v>-18363</c:v>
                </c:pt>
                <c:pt idx="120">
                  <c:v>-15528</c:v>
                </c:pt>
                <c:pt idx="121">
                  <c:v>-11738</c:v>
                </c:pt>
                <c:pt idx="122">
                  <c:v>-12311</c:v>
                </c:pt>
                <c:pt idx="123">
                  <c:v>-15913</c:v>
                </c:pt>
                <c:pt idx="124">
                  <c:v>-17623</c:v>
                </c:pt>
                <c:pt idx="125">
                  <c:v>-19204</c:v>
                </c:pt>
                <c:pt idx="126">
                  <c:v>-19045</c:v>
                </c:pt>
                <c:pt idx="127">
                  <c:v>-10344</c:v>
                </c:pt>
                <c:pt idx="128">
                  <c:v>-16192</c:v>
                </c:pt>
                <c:pt idx="129">
                  <c:v>-19869</c:v>
                </c:pt>
                <c:pt idx="130">
                  <c:v>-24670</c:v>
                </c:pt>
                <c:pt idx="131">
                  <c:v>-26933</c:v>
                </c:pt>
                <c:pt idx="132">
                  <c:v>-18587</c:v>
                </c:pt>
                <c:pt idx="133">
                  <c:v>-14999</c:v>
                </c:pt>
                <c:pt idx="134">
                  <c:v>-11879</c:v>
                </c:pt>
                <c:pt idx="135">
                  <c:v>-14523</c:v>
                </c:pt>
                <c:pt idx="136">
                  <c:v>-21451</c:v>
                </c:pt>
                <c:pt idx="137">
                  <c:v>-20979</c:v>
                </c:pt>
                <c:pt idx="138">
                  <c:v>-17670</c:v>
                </c:pt>
                <c:pt idx="139">
                  <c:v>-13621</c:v>
                </c:pt>
                <c:pt idx="140">
                  <c:v>-13205</c:v>
                </c:pt>
                <c:pt idx="141">
                  <c:v>-10323</c:v>
                </c:pt>
                <c:pt idx="142">
                  <c:v>-13142</c:v>
                </c:pt>
                <c:pt idx="143">
                  <c:v>-13012</c:v>
                </c:pt>
                <c:pt idx="144">
                  <c:v>-11506</c:v>
                </c:pt>
                <c:pt idx="145">
                  <c:v>-12094</c:v>
                </c:pt>
                <c:pt idx="146">
                  <c:v>-14820</c:v>
                </c:pt>
                <c:pt idx="147">
                  <c:v>-17491</c:v>
                </c:pt>
                <c:pt idx="148">
                  <c:v>-16028</c:v>
                </c:pt>
                <c:pt idx="149">
                  <c:v>-14055</c:v>
                </c:pt>
                <c:pt idx="150">
                  <c:v>-11068</c:v>
                </c:pt>
                <c:pt idx="151">
                  <c:v>-18715</c:v>
                </c:pt>
                <c:pt idx="152">
                  <c:v>-20075</c:v>
                </c:pt>
                <c:pt idx="153">
                  <c:v>-14260</c:v>
                </c:pt>
                <c:pt idx="154">
                  <c:v>-10364</c:v>
                </c:pt>
                <c:pt idx="155">
                  <c:v>-13557</c:v>
                </c:pt>
                <c:pt idx="156">
                  <c:v>-11889</c:v>
                </c:pt>
                <c:pt idx="157">
                  <c:v>-15764</c:v>
                </c:pt>
                <c:pt idx="158">
                  <c:v>-24348</c:v>
                </c:pt>
                <c:pt idx="159">
                  <c:v>-24167</c:v>
                </c:pt>
                <c:pt idx="160">
                  <c:v>-15510</c:v>
                </c:pt>
                <c:pt idx="161">
                  <c:v>-12145</c:v>
                </c:pt>
                <c:pt idx="162">
                  <c:v>-5627</c:v>
                </c:pt>
                <c:pt idx="163">
                  <c:v>-797</c:v>
                </c:pt>
                <c:pt idx="164">
                  <c:v>-4473</c:v>
                </c:pt>
                <c:pt idx="165">
                  <c:v>-5606</c:v>
                </c:pt>
                <c:pt idx="166">
                  <c:v>-6049</c:v>
                </c:pt>
                <c:pt idx="167">
                  <c:v>-3996</c:v>
                </c:pt>
                <c:pt idx="168">
                  <c:v>-6845</c:v>
                </c:pt>
                <c:pt idx="169">
                  <c:v>-8118</c:v>
                </c:pt>
                <c:pt idx="170">
                  <c:v>-3952</c:v>
                </c:pt>
                <c:pt idx="171">
                  <c:v>-5111</c:v>
                </c:pt>
                <c:pt idx="172">
                  <c:v>-2805</c:v>
                </c:pt>
                <c:pt idx="173">
                  <c:v>-2032</c:v>
                </c:pt>
                <c:pt idx="174">
                  <c:v>-18</c:v>
                </c:pt>
                <c:pt idx="175">
                  <c:v>-504</c:v>
                </c:pt>
                <c:pt idx="176">
                  <c:v>-520</c:v>
                </c:pt>
                <c:pt idx="177">
                  <c:v>414</c:v>
                </c:pt>
                <c:pt idx="178">
                  <c:v>-2763</c:v>
                </c:pt>
                <c:pt idx="179">
                  <c:v>-2288</c:v>
                </c:pt>
                <c:pt idx="180">
                  <c:v>-7873</c:v>
                </c:pt>
                <c:pt idx="181">
                  <c:v>-5537</c:v>
                </c:pt>
                <c:pt idx="182">
                  <c:v>-2422</c:v>
                </c:pt>
                <c:pt idx="183">
                  <c:v>2930</c:v>
                </c:pt>
                <c:pt idx="184">
                  <c:v>783</c:v>
                </c:pt>
                <c:pt idx="185">
                  <c:v>1521</c:v>
                </c:pt>
                <c:pt idx="186">
                  <c:v>3611</c:v>
                </c:pt>
                <c:pt idx="187">
                  <c:v>5639</c:v>
                </c:pt>
                <c:pt idx="188">
                  <c:v>3181</c:v>
                </c:pt>
                <c:pt idx="189">
                  <c:v>2631</c:v>
                </c:pt>
                <c:pt idx="190">
                  <c:v>94</c:v>
                </c:pt>
                <c:pt idx="191">
                  <c:v>856</c:v>
                </c:pt>
                <c:pt idx="192">
                  <c:v>-3991</c:v>
                </c:pt>
                <c:pt idx="193">
                  <c:v>-5306</c:v>
                </c:pt>
                <c:pt idx="194">
                  <c:v>-7748</c:v>
                </c:pt>
                <c:pt idx="195">
                  <c:v>-3876</c:v>
                </c:pt>
                <c:pt idx="196">
                  <c:v>-5491</c:v>
                </c:pt>
                <c:pt idx="197">
                  <c:v>114</c:v>
                </c:pt>
                <c:pt idx="198">
                  <c:v>-7587</c:v>
                </c:pt>
                <c:pt idx="199">
                  <c:v>-9539</c:v>
                </c:pt>
                <c:pt idx="200">
                  <c:v>-10932</c:v>
                </c:pt>
                <c:pt idx="201">
                  <c:v>-8299</c:v>
                </c:pt>
                <c:pt idx="202">
                  <c:v>-4035</c:v>
                </c:pt>
                <c:pt idx="203">
                  <c:v>-2434</c:v>
                </c:pt>
                <c:pt idx="204">
                  <c:v>-6901</c:v>
                </c:pt>
                <c:pt idx="205">
                  <c:v>-8386</c:v>
                </c:pt>
                <c:pt idx="206">
                  <c:v>-8317</c:v>
                </c:pt>
                <c:pt idx="207">
                  <c:v>-7161</c:v>
                </c:pt>
                <c:pt idx="208">
                  <c:v>-10870</c:v>
                </c:pt>
                <c:pt idx="209">
                  <c:v>-6725</c:v>
                </c:pt>
                <c:pt idx="210">
                  <c:v>-4946</c:v>
                </c:pt>
                <c:pt idx="211">
                  <c:v>-7270</c:v>
                </c:pt>
                <c:pt idx="212">
                  <c:v>-8817</c:v>
                </c:pt>
                <c:pt idx="213">
                  <c:v>-10132</c:v>
                </c:pt>
                <c:pt idx="214">
                  <c:v>-9734</c:v>
                </c:pt>
                <c:pt idx="215">
                  <c:v>-8313</c:v>
                </c:pt>
                <c:pt idx="216">
                  <c:v>-6189</c:v>
                </c:pt>
                <c:pt idx="217">
                  <c:v>-7172</c:v>
                </c:pt>
                <c:pt idx="218">
                  <c:v>-8492</c:v>
                </c:pt>
                <c:pt idx="219">
                  <c:v>-4287</c:v>
                </c:pt>
                <c:pt idx="220">
                  <c:v>-2792</c:v>
                </c:pt>
                <c:pt idx="221">
                  <c:v>-2428</c:v>
                </c:pt>
                <c:pt idx="222">
                  <c:v>-5343</c:v>
                </c:pt>
                <c:pt idx="223">
                  <c:v>-5719</c:v>
                </c:pt>
                <c:pt idx="224">
                  <c:v>-7154</c:v>
                </c:pt>
                <c:pt idx="225">
                  <c:v>-883</c:v>
                </c:pt>
                <c:pt idx="226">
                  <c:v>871</c:v>
                </c:pt>
                <c:pt idx="227">
                  <c:v>1488</c:v>
                </c:pt>
                <c:pt idx="228">
                  <c:v>771</c:v>
                </c:pt>
                <c:pt idx="229">
                  <c:v>828</c:v>
                </c:pt>
                <c:pt idx="230">
                  <c:v>-695</c:v>
                </c:pt>
                <c:pt idx="231">
                  <c:v>-11123</c:v>
                </c:pt>
                <c:pt idx="232">
                  <c:v>-7328</c:v>
                </c:pt>
                <c:pt idx="233">
                  <c:v>-7</c:v>
                </c:pt>
                <c:pt idx="234">
                  <c:v>-7272</c:v>
                </c:pt>
                <c:pt idx="235">
                  <c:v>-7640</c:v>
                </c:pt>
                <c:pt idx="236">
                  <c:v>-17402</c:v>
                </c:pt>
                <c:pt idx="237">
                  <c:v>-13185</c:v>
                </c:pt>
                <c:pt idx="238">
                  <c:v>-9767</c:v>
                </c:pt>
                <c:pt idx="239">
                  <c:v>-11080</c:v>
                </c:pt>
                <c:pt idx="240">
                  <c:v>-9684</c:v>
                </c:pt>
                <c:pt idx="241">
                  <c:v>-12001</c:v>
                </c:pt>
                <c:pt idx="242">
                  <c:v>-14003</c:v>
                </c:pt>
                <c:pt idx="243">
                  <c:v>-14714</c:v>
                </c:pt>
                <c:pt idx="244">
                  <c:v>-16082</c:v>
                </c:pt>
                <c:pt idx="245">
                  <c:v>-16700</c:v>
                </c:pt>
                <c:pt idx="246">
                  <c:v>-16513</c:v>
                </c:pt>
                <c:pt idx="247">
                  <c:v>-14043</c:v>
                </c:pt>
                <c:pt idx="248">
                  <c:v>-14516</c:v>
                </c:pt>
                <c:pt idx="249">
                  <c:v>-20222</c:v>
                </c:pt>
                <c:pt idx="250">
                  <c:v>-15944</c:v>
                </c:pt>
                <c:pt idx="251">
                  <c:v>-11961</c:v>
                </c:pt>
                <c:pt idx="252">
                  <c:v>-6128</c:v>
                </c:pt>
                <c:pt idx="253">
                  <c:v>-8225</c:v>
                </c:pt>
                <c:pt idx="254">
                  <c:v>-8639</c:v>
                </c:pt>
                <c:pt idx="255">
                  <c:v>-12216</c:v>
                </c:pt>
                <c:pt idx="256">
                  <c:v>-18069</c:v>
                </c:pt>
                <c:pt idx="257">
                  <c:v>-17393</c:v>
                </c:pt>
                <c:pt idx="258">
                  <c:v>-10841</c:v>
                </c:pt>
                <c:pt idx="259">
                  <c:v>-10490</c:v>
                </c:pt>
                <c:pt idx="260">
                  <c:v>-12719</c:v>
                </c:pt>
                <c:pt idx="261">
                  <c:v>-9574</c:v>
                </c:pt>
                <c:pt idx="262">
                  <c:v>-8255</c:v>
                </c:pt>
                <c:pt idx="263">
                  <c:v>-8610</c:v>
                </c:pt>
                <c:pt idx="264">
                  <c:v>-8005</c:v>
                </c:pt>
                <c:pt idx="265">
                  <c:v>-7594</c:v>
                </c:pt>
                <c:pt idx="266">
                  <c:v>-7197</c:v>
                </c:pt>
                <c:pt idx="267">
                  <c:v>-7792</c:v>
                </c:pt>
                <c:pt idx="268">
                  <c:v>-5740</c:v>
                </c:pt>
                <c:pt idx="269">
                  <c:v>-10558</c:v>
                </c:pt>
                <c:pt idx="270">
                  <c:v>-10091</c:v>
                </c:pt>
                <c:pt idx="271">
                  <c:v>-9738</c:v>
                </c:pt>
                <c:pt idx="272">
                  <c:v>-8414</c:v>
                </c:pt>
                <c:pt idx="273">
                  <c:v>-8195</c:v>
                </c:pt>
                <c:pt idx="274">
                  <c:v>-8105</c:v>
                </c:pt>
                <c:pt idx="275">
                  <c:v>-16209</c:v>
                </c:pt>
                <c:pt idx="276">
                  <c:v>-15423</c:v>
                </c:pt>
                <c:pt idx="277">
                  <c:v>-11590</c:v>
                </c:pt>
                <c:pt idx="278">
                  <c:v>-16841</c:v>
                </c:pt>
                <c:pt idx="279">
                  <c:v>-15422</c:v>
                </c:pt>
                <c:pt idx="280">
                  <c:v>-15376</c:v>
                </c:pt>
                <c:pt idx="281">
                  <c:v>-15080</c:v>
                </c:pt>
                <c:pt idx="282">
                  <c:v>-11082</c:v>
                </c:pt>
                <c:pt idx="283">
                  <c:v>-7954</c:v>
                </c:pt>
                <c:pt idx="284">
                  <c:v>-5950</c:v>
                </c:pt>
                <c:pt idx="285">
                  <c:v>-8275</c:v>
                </c:pt>
                <c:pt idx="286">
                  <c:v>-11162</c:v>
                </c:pt>
                <c:pt idx="287">
                  <c:v>-10835</c:v>
                </c:pt>
                <c:pt idx="288">
                  <c:v>-8731</c:v>
                </c:pt>
                <c:pt idx="289">
                  <c:v>-8185</c:v>
                </c:pt>
                <c:pt idx="290">
                  <c:v>-5292</c:v>
                </c:pt>
                <c:pt idx="291">
                  <c:v>-5837</c:v>
                </c:pt>
                <c:pt idx="292">
                  <c:v>-8171</c:v>
                </c:pt>
                <c:pt idx="293">
                  <c:v>-9158</c:v>
                </c:pt>
                <c:pt idx="294">
                  <c:v>-10480</c:v>
                </c:pt>
                <c:pt idx="295">
                  <c:v>-10161</c:v>
                </c:pt>
                <c:pt idx="296">
                  <c:v>-10642</c:v>
                </c:pt>
                <c:pt idx="297">
                  <c:v>-11394</c:v>
                </c:pt>
                <c:pt idx="298">
                  <c:v>-13702</c:v>
                </c:pt>
                <c:pt idx="299">
                  <c:v>-16720</c:v>
                </c:pt>
                <c:pt idx="300">
                  <c:v>-10852</c:v>
                </c:pt>
                <c:pt idx="301">
                  <c:v>-12117</c:v>
                </c:pt>
                <c:pt idx="302">
                  <c:v>-13431</c:v>
                </c:pt>
                <c:pt idx="303">
                  <c:v>-12837</c:v>
                </c:pt>
                <c:pt idx="304">
                  <c:v>-11788</c:v>
                </c:pt>
                <c:pt idx="305">
                  <c:v>-9845</c:v>
                </c:pt>
                <c:pt idx="306">
                  <c:v>-9914</c:v>
                </c:pt>
                <c:pt idx="307">
                  <c:v>-9173</c:v>
                </c:pt>
                <c:pt idx="308">
                  <c:v>-10106</c:v>
                </c:pt>
                <c:pt idx="309">
                  <c:v>-9722</c:v>
                </c:pt>
                <c:pt idx="310">
                  <c:v>-11086</c:v>
                </c:pt>
                <c:pt idx="311">
                  <c:v>-11784</c:v>
                </c:pt>
                <c:pt idx="312">
                  <c:v>-6574</c:v>
                </c:pt>
                <c:pt idx="313">
                  <c:v>-8335</c:v>
                </c:pt>
                <c:pt idx="314">
                  <c:v>-9028</c:v>
                </c:pt>
                <c:pt idx="315">
                  <c:v>-7150</c:v>
                </c:pt>
                <c:pt idx="316">
                  <c:v>-5008</c:v>
                </c:pt>
                <c:pt idx="317">
                  <c:v>-8091</c:v>
                </c:pt>
                <c:pt idx="318">
                  <c:v>-5665</c:v>
                </c:pt>
                <c:pt idx="319">
                  <c:v>-11502</c:v>
                </c:pt>
                <c:pt idx="320">
                  <c:v>-11760</c:v>
                </c:pt>
                <c:pt idx="321">
                  <c:v>-12298</c:v>
                </c:pt>
                <c:pt idx="322">
                  <c:v>-11133</c:v>
                </c:pt>
                <c:pt idx="323">
                  <c:v>-9271</c:v>
                </c:pt>
                <c:pt idx="324">
                  <c:v>-12074</c:v>
                </c:pt>
                <c:pt idx="325">
                  <c:v>-17995</c:v>
                </c:pt>
                <c:pt idx="326">
                  <c:v>-12874</c:v>
                </c:pt>
                <c:pt idx="327">
                  <c:v>-15103</c:v>
                </c:pt>
                <c:pt idx="328">
                  <c:v>-15450</c:v>
                </c:pt>
                <c:pt idx="329">
                  <c:v>-16809</c:v>
                </c:pt>
                <c:pt idx="330">
                  <c:v>-18183</c:v>
                </c:pt>
                <c:pt idx="331">
                  <c:v>-21370</c:v>
                </c:pt>
                <c:pt idx="332">
                  <c:v>-22292</c:v>
                </c:pt>
                <c:pt idx="333">
                  <c:v>-17085</c:v>
                </c:pt>
                <c:pt idx="334">
                  <c:v>-23216</c:v>
                </c:pt>
                <c:pt idx="335">
                  <c:v>-20479</c:v>
                </c:pt>
                <c:pt idx="336">
                  <c:v>-23073</c:v>
                </c:pt>
                <c:pt idx="337">
                  <c:v>-16083</c:v>
                </c:pt>
                <c:pt idx="338">
                  <c:v>-19405</c:v>
                </c:pt>
                <c:pt idx="339">
                  <c:v>-19041</c:v>
                </c:pt>
                <c:pt idx="340">
                  <c:v>-19920</c:v>
                </c:pt>
                <c:pt idx="341">
                  <c:v>-19334</c:v>
                </c:pt>
                <c:pt idx="342">
                  <c:v>-18854</c:v>
                </c:pt>
                <c:pt idx="343">
                  <c:v>-20426</c:v>
                </c:pt>
                <c:pt idx="344">
                  <c:v>-17501</c:v>
                </c:pt>
                <c:pt idx="345">
                  <c:v>-17131</c:v>
                </c:pt>
                <c:pt idx="346">
                  <c:v>-14015</c:v>
                </c:pt>
                <c:pt idx="347">
                  <c:v>-14810</c:v>
                </c:pt>
                <c:pt idx="348">
                  <c:v>-14698</c:v>
                </c:pt>
                <c:pt idx="349">
                  <c:v>-16073</c:v>
                </c:pt>
                <c:pt idx="350">
                  <c:v>-12586</c:v>
                </c:pt>
                <c:pt idx="351">
                  <c:v>-12530</c:v>
                </c:pt>
                <c:pt idx="352">
                  <c:v>-12569</c:v>
                </c:pt>
                <c:pt idx="353">
                  <c:v>-11655</c:v>
                </c:pt>
                <c:pt idx="354">
                  <c:v>-8860</c:v>
                </c:pt>
                <c:pt idx="355">
                  <c:v>-14238</c:v>
                </c:pt>
                <c:pt idx="356">
                  <c:v>-12043</c:v>
                </c:pt>
                <c:pt idx="357">
                  <c:v>-14986</c:v>
                </c:pt>
                <c:pt idx="358">
                  <c:v>-20955</c:v>
                </c:pt>
                <c:pt idx="359">
                  <c:v>-18473</c:v>
                </c:pt>
                <c:pt idx="360">
                  <c:v>-15687</c:v>
                </c:pt>
                <c:pt idx="361">
                  <c:v>-15952</c:v>
                </c:pt>
                <c:pt idx="362">
                  <c:v>-18731</c:v>
                </c:pt>
                <c:pt idx="363">
                  <c:v>-20424</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12740</c:v>
                </c:pt>
                <c:pt idx="1">
                  <c:v>4908</c:v>
                </c:pt>
                <c:pt idx="2">
                  <c:v>8102</c:v>
                </c:pt>
                <c:pt idx="3">
                  <c:v>3429</c:v>
                </c:pt>
                <c:pt idx="4">
                  <c:v>10873</c:v>
                </c:pt>
                <c:pt idx="5">
                  <c:v>12593</c:v>
                </c:pt>
                <c:pt idx="6">
                  <c:v>5576</c:v>
                </c:pt>
                <c:pt idx="7">
                  <c:v>7962</c:v>
                </c:pt>
                <c:pt idx="8">
                  <c:v>13967</c:v>
                </c:pt>
                <c:pt idx="9">
                  <c:v>15715</c:v>
                </c:pt>
                <c:pt idx="10">
                  <c:v>9672</c:v>
                </c:pt>
                <c:pt idx="11">
                  <c:v>14398</c:v>
                </c:pt>
                <c:pt idx="12">
                  <c:v>9480</c:v>
                </c:pt>
                <c:pt idx="13">
                  <c:v>9028</c:v>
                </c:pt>
                <c:pt idx="14">
                  <c:v>1148</c:v>
                </c:pt>
                <c:pt idx="15">
                  <c:v>1071</c:v>
                </c:pt>
                <c:pt idx="16">
                  <c:v>7376</c:v>
                </c:pt>
                <c:pt idx="17">
                  <c:v>26349</c:v>
                </c:pt>
                <c:pt idx="18">
                  <c:v>31910</c:v>
                </c:pt>
                <c:pt idx="19">
                  <c:v>25670</c:v>
                </c:pt>
                <c:pt idx="20">
                  <c:v>34338</c:v>
                </c:pt>
                <c:pt idx="21">
                  <c:v>29912</c:v>
                </c:pt>
                <c:pt idx="22">
                  <c:v>16732</c:v>
                </c:pt>
                <c:pt idx="23">
                  <c:v>21314</c:v>
                </c:pt>
                <c:pt idx="24">
                  <c:v>29313</c:v>
                </c:pt>
                <c:pt idx="25">
                  <c:v>27590</c:v>
                </c:pt>
                <c:pt idx="26">
                  <c:v>35439</c:v>
                </c:pt>
                <c:pt idx="27">
                  <c:v>33769</c:v>
                </c:pt>
                <c:pt idx="28">
                  <c:v>30914</c:v>
                </c:pt>
                <c:pt idx="29">
                  <c:v>24544</c:v>
                </c:pt>
                <c:pt idx="30">
                  <c:v>28975</c:v>
                </c:pt>
                <c:pt idx="31">
                  <c:v>26786</c:v>
                </c:pt>
                <c:pt idx="32">
                  <c:v>33161</c:v>
                </c:pt>
                <c:pt idx="33">
                  <c:v>25389</c:v>
                </c:pt>
                <c:pt idx="34">
                  <c:v>24709</c:v>
                </c:pt>
                <c:pt idx="35">
                  <c:v>14073</c:v>
                </c:pt>
                <c:pt idx="36">
                  <c:v>19956</c:v>
                </c:pt>
                <c:pt idx="37">
                  <c:v>19808</c:v>
                </c:pt>
                <c:pt idx="38">
                  <c:v>18957</c:v>
                </c:pt>
                <c:pt idx="39">
                  <c:v>6470</c:v>
                </c:pt>
                <c:pt idx="40">
                  <c:v>4705</c:v>
                </c:pt>
                <c:pt idx="41">
                  <c:v>8040</c:v>
                </c:pt>
                <c:pt idx="42">
                  <c:v>14192</c:v>
                </c:pt>
                <c:pt idx="43">
                  <c:v>16727</c:v>
                </c:pt>
                <c:pt idx="44">
                  <c:v>7726</c:v>
                </c:pt>
                <c:pt idx="45">
                  <c:v>6509</c:v>
                </c:pt>
                <c:pt idx="46">
                  <c:v>9292</c:v>
                </c:pt>
                <c:pt idx="47">
                  <c:v>12541</c:v>
                </c:pt>
                <c:pt idx="48">
                  <c:v>25515</c:v>
                </c:pt>
                <c:pt idx="49">
                  <c:v>20296</c:v>
                </c:pt>
                <c:pt idx="50">
                  <c:v>21722</c:v>
                </c:pt>
                <c:pt idx="51">
                  <c:v>20108</c:v>
                </c:pt>
                <c:pt idx="52">
                  <c:v>19142</c:v>
                </c:pt>
                <c:pt idx="53">
                  <c:v>9934</c:v>
                </c:pt>
                <c:pt idx="54">
                  <c:v>4107</c:v>
                </c:pt>
                <c:pt idx="55">
                  <c:v>38843</c:v>
                </c:pt>
                <c:pt idx="56">
                  <c:v>30856</c:v>
                </c:pt>
                <c:pt idx="57">
                  <c:v>26773</c:v>
                </c:pt>
                <c:pt idx="58">
                  <c:v>38325</c:v>
                </c:pt>
                <c:pt idx="59">
                  <c:v>57487</c:v>
                </c:pt>
                <c:pt idx="60">
                  <c:v>34353</c:v>
                </c:pt>
                <c:pt idx="61">
                  <c:v>26910</c:v>
                </c:pt>
                <c:pt idx="62">
                  <c:v>19602</c:v>
                </c:pt>
                <c:pt idx="63">
                  <c:v>28814</c:v>
                </c:pt>
                <c:pt idx="64">
                  <c:v>31034</c:v>
                </c:pt>
                <c:pt idx="65">
                  <c:v>34333</c:v>
                </c:pt>
                <c:pt idx="66">
                  <c:v>38343</c:v>
                </c:pt>
                <c:pt idx="67">
                  <c:v>30511</c:v>
                </c:pt>
                <c:pt idx="68">
                  <c:v>32018</c:v>
                </c:pt>
                <c:pt idx="69">
                  <c:v>27895</c:v>
                </c:pt>
                <c:pt idx="70">
                  <c:v>21445</c:v>
                </c:pt>
                <c:pt idx="71">
                  <c:v>22564</c:v>
                </c:pt>
                <c:pt idx="72">
                  <c:v>40100</c:v>
                </c:pt>
                <c:pt idx="73">
                  <c:v>27619</c:v>
                </c:pt>
                <c:pt idx="74">
                  <c:v>25500</c:v>
                </c:pt>
                <c:pt idx="75">
                  <c:v>20916</c:v>
                </c:pt>
                <c:pt idx="76">
                  <c:v>24796</c:v>
                </c:pt>
                <c:pt idx="77">
                  <c:v>21083</c:v>
                </c:pt>
                <c:pt idx="78">
                  <c:v>26841</c:v>
                </c:pt>
                <c:pt idx="79">
                  <c:v>19510</c:v>
                </c:pt>
                <c:pt idx="80">
                  <c:v>15219</c:v>
                </c:pt>
                <c:pt idx="81">
                  <c:v>26559</c:v>
                </c:pt>
                <c:pt idx="82">
                  <c:v>31023</c:v>
                </c:pt>
                <c:pt idx="83">
                  <c:v>33760</c:v>
                </c:pt>
                <c:pt idx="84">
                  <c:v>20909</c:v>
                </c:pt>
                <c:pt idx="85">
                  <c:v>16058</c:v>
                </c:pt>
                <c:pt idx="86">
                  <c:v>24853</c:v>
                </c:pt>
                <c:pt idx="87">
                  <c:v>26683</c:v>
                </c:pt>
                <c:pt idx="88">
                  <c:v>24715</c:v>
                </c:pt>
                <c:pt idx="89">
                  <c:v>30120</c:v>
                </c:pt>
                <c:pt idx="90">
                  <c:v>31054</c:v>
                </c:pt>
                <c:pt idx="91">
                  <c:v>32553</c:v>
                </c:pt>
                <c:pt idx="92">
                  <c:v>26148</c:v>
                </c:pt>
                <c:pt idx="93">
                  <c:v>24193</c:v>
                </c:pt>
                <c:pt idx="94">
                  <c:v>15708</c:v>
                </c:pt>
                <c:pt idx="95">
                  <c:v>15709</c:v>
                </c:pt>
                <c:pt idx="96">
                  <c:v>14951</c:v>
                </c:pt>
                <c:pt idx="97">
                  <c:v>11774</c:v>
                </c:pt>
                <c:pt idx="98">
                  <c:v>11442</c:v>
                </c:pt>
                <c:pt idx="99">
                  <c:v>21235</c:v>
                </c:pt>
                <c:pt idx="100">
                  <c:v>19394</c:v>
                </c:pt>
                <c:pt idx="101">
                  <c:v>13263</c:v>
                </c:pt>
                <c:pt idx="102">
                  <c:v>12555</c:v>
                </c:pt>
                <c:pt idx="103">
                  <c:v>16745</c:v>
                </c:pt>
                <c:pt idx="104">
                  <c:v>18610</c:v>
                </c:pt>
                <c:pt idx="105">
                  <c:v>15114</c:v>
                </c:pt>
                <c:pt idx="106">
                  <c:v>22053</c:v>
                </c:pt>
                <c:pt idx="107">
                  <c:v>24323</c:v>
                </c:pt>
                <c:pt idx="108">
                  <c:v>32627</c:v>
                </c:pt>
                <c:pt idx="109">
                  <c:v>29667</c:v>
                </c:pt>
                <c:pt idx="110">
                  <c:v>25131</c:v>
                </c:pt>
                <c:pt idx="111">
                  <c:v>25059</c:v>
                </c:pt>
                <c:pt idx="112">
                  <c:v>30407</c:v>
                </c:pt>
                <c:pt idx="113">
                  <c:v>30394</c:v>
                </c:pt>
                <c:pt idx="114">
                  <c:v>34957</c:v>
                </c:pt>
                <c:pt idx="115">
                  <c:v>24715</c:v>
                </c:pt>
                <c:pt idx="116">
                  <c:v>-6204</c:v>
                </c:pt>
                <c:pt idx="117">
                  <c:v>-12609</c:v>
                </c:pt>
                <c:pt idx="118">
                  <c:v>-7463</c:v>
                </c:pt>
                <c:pt idx="119">
                  <c:v>-1374</c:v>
                </c:pt>
                <c:pt idx="120">
                  <c:v>8666</c:v>
                </c:pt>
                <c:pt idx="121">
                  <c:v>5527</c:v>
                </c:pt>
                <c:pt idx="122">
                  <c:v>14883</c:v>
                </c:pt>
                <c:pt idx="123">
                  <c:v>16117</c:v>
                </c:pt>
                <c:pt idx="124">
                  <c:v>14157</c:v>
                </c:pt>
                <c:pt idx="125">
                  <c:v>22462</c:v>
                </c:pt>
                <c:pt idx="126">
                  <c:v>29370</c:v>
                </c:pt>
                <c:pt idx="127">
                  <c:v>37482</c:v>
                </c:pt>
                <c:pt idx="128">
                  <c:v>27468</c:v>
                </c:pt>
                <c:pt idx="129">
                  <c:v>21351</c:v>
                </c:pt>
                <c:pt idx="130">
                  <c:v>27104</c:v>
                </c:pt>
                <c:pt idx="131">
                  <c:v>29935</c:v>
                </c:pt>
                <c:pt idx="132">
                  <c:v>40997</c:v>
                </c:pt>
                <c:pt idx="133">
                  <c:v>41150</c:v>
                </c:pt>
                <c:pt idx="134">
                  <c:v>49597</c:v>
                </c:pt>
                <c:pt idx="135">
                  <c:v>45402</c:v>
                </c:pt>
                <c:pt idx="136">
                  <c:v>22281</c:v>
                </c:pt>
                <c:pt idx="137">
                  <c:v>25137</c:v>
                </c:pt>
                <c:pt idx="138">
                  <c:v>33356</c:v>
                </c:pt>
                <c:pt idx="139">
                  <c:v>46863</c:v>
                </c:pt>
                <c:pt idx="140">
                  <c:v>35066</c:v>
                </c:pt>
                <c:pt idx="141">
                  <c:v>29112</c:v>
                </c:pt>
                <c:pt idx="142">
                  <c:v>19785</c:v>
                </c:pt>
                <c:pt idx="143">
                  <c:v>22419</c:v>
                </c:pt>
                <c:pt idx="144">
                  <c:v>29836</c:v>
                </c:pt>
                <c:pt idx="145">
                  <c:v>31654</c:v>
                </c:pt>
                <c:pt idx="146">
                  <c:v>31065</c:v>
                </c:pt>
                <c:pt idx="147">
                  <c:v>25727</c:v>
                </c:pt>
                <c:pt idx="148">
                  <c:v>19833</c:v>
                </c:pt>
                <c:pt idx="149">
                  <c:v>31310</c:v>
                </c:pt>
                <c:pt idx="150">
                  <c:v>36000</c:v>
                </c:pt>
                <c:pt idx="151">
                  <c:v>23549</c:v>
                </c:pt>
                <c:pt idx="152">
                  <c:v>29330</c:v>
                </c:pt>
                <c:pt idx="153">
                  <c:v>38584</c:v>
                </c:pt>
                <c:pt idx="154">
                  <c:v>58253</c:v>
                </c:pt>
                <c:pt idx="155">
                  <c:v>67011</c:v>
                </c:pt>
                <c:pt idx="156">
                  <c:v>65336</c:v>
                </c:pt>
                <c:pt idx="157">
                  <c:v>40622</c:v>
                </c:pt>
                <c:pt idx="158">
                  <c:v>25417</c:v>
                </c:pt>
                <c:pt idx="159">
                  <c:v>19929</c:v>
                </c:pt>
                <c:pt idx="160">
                  <c:v>33114</c:v>
                </c:pt>
                <c:pt idx="161">
                  <c:v>34338</c:v>
                </c:pt>
                <c:pt idx="162">
                  <c:v>33386</c:v>
                </c:pt>
                <c:pt idx="163">
                  <c:v>31967</c:v>
                </c:pt>
                <c:pt idx="164">
                  <c:v>28649</c:v>
                </c:pt>
                <c:pt idx="165">
                  <c:v>20953</c:v>
                </c:pt>
                <c:pt idx="166">
                  <c:v>19747</c:v>
                </c:pt>
                <c:pt idx="167">
                  <c:v>24007</c:v>
                </c:pt>
                <c:pt idx="168">
                  <c:v>27123</c:v>
                </c:pt>
                <c:pt idx="169">
                  <c:v>27591</c:v>
                </c:pt>
                <c:pt idx="170">
                  <c:v>25146</c:v>
                </c:pt>
                <c:pt idx="171">
                  <c:v>26149</c:v>
                </c:pt>
                <c:pt idx="172">
                  <c:v>13042</c:v>
                </c:pt>
                <c:pt idx="173">
                  <c:v>13667</c:v>
                </c:pt>
                <c:pt idx="174">
                  <c:v>21022</c:v>
                </c:pt>
                <c:pt idx="175">
                  <c:v>22853</c:v>
                </c:pt>
                <c:pt idx="176">
                  <c:v>25747</c:v>
                </c:pt>
                <c:pt idx="177">
                  <c:v>27033</c:v>
                </c:pt>
                <c:pt idx="178">
                  <c:v>21158</c:v>
                </c:pt>
                <c:pt idx="179">
                  <c:v>23233</c:v>
                </c:pt>
                <c:pt idx="180">
                  <c:v>24825</c:v>
                </c:pt>
                <c:pt idx="181">
                  <c:v>25002</c:v>
                </c:pt>
                <c:pt idx="182">
                  <c:v>20862</c:v>
                </c:pt>
                <c:pt idx="183">
                  <c:v>24689</c:v>
                </c:pt>
                <c:pt idx="184">
                  <c:v>23548</c:v>
                </c:pt>
                <c:pt idx="185">
                  <c:v>16487</c:v>
                </c:pt>
                <c:pt idx="186">
                  <c:v>24232</c:v>
                </c:pt>
                <c:pt idx="187">
                  <c:v>30140</c:v>
                </c:pt>
                <c:pt idx="188">
                  <c:v>37363</c:v>
                </c:pt>
                <c:pt idx="189">
                  <c:v>24901</c:v>
                </c:pt>
                <c:pt idx="190">
                  <c:v>22554</c:v>
                </c:pt>
                <c:pt idx="191">
                  <c:v>20384</c:v>
                </c:pt>
                <c:pt idx="192">
                  <c:v>18476</c:v>
                </c:pt>
                <c:pt idx="193">
                  <c:v>37159</c:v>
                </c:pt>
                <c:pt idx="194">
                  <c:v>34811</c:v>
                </c:pt>
                <c:pt idx="195">
                  <c:v>28695</c:v>
                </c:pt>
                <c:pt idx="196">
                  <c:v>30998</c:v>
                </c:pt>
                <c:pt idx="197">
                  <c:v>55018</c:v>
                </c:pt>
                <c:pt idx="198">
                  <c:v>54362</c:v>
                </c:pt>
                <c:pt idx="199">
                  <c:v>37189</c:v>
                </c:pt>
                <c:pt idx="200">
                  <c:v>43424</c:v>
                </c:pt>
                <c:pt idx="201">
                  <c:v>40342</c:v>
                </c:pt>
                <c:pt idx="202">
                  <c:v>43407</c:v>
                </c:pt>
                <c:pt idx="203">
                  <c:v>49381</c:v>
                </c:pt>
                <c:pt idx="204">
                  <c:v>51937</c:v>
                </c:pt>
                <c:pt idx="205">
                  <c:v>57310</c:v>
                </c:pt>
                <c:pt idx="206">
                  <c:v>32265</c:v>
                </c:pt>
                <c:pt idx="207">
                  <c:v>37729</c:v>
                </c:pt>
                <c:pt idx="208">
                  <c:v>28722</c:v>
                </c:pt>
                <c:pt idx="209">
                  <c:v>27953</c:v>
                </c:pt>
                <c:pt idx="210">
                  <c:v>23643</c:v>
                </c:pt>
                <c:pt idx="211">
                  <c:v>33602</c:v>
                </c:pt>
                <c:pt idx="212">
                  <c:v>24234</c:v>
                </c:pt>
                <c:pt idx="213">
                  <c:v>26628</c:v>
                </c:pt>
                <c:pt idx="214">
                  <c:v>42281</c:v>
                </c:pt>
                <c:pt idx="215">
                  <c:v>33435</c:v>
                </c:pt>
                <c:pt idx="216">
                  <c:v>26944</c:v>
                </c:pt>
                <c:pt idx="217">
                  <c:v>25300</c:v>
                </c:pt>
                <c:pt idx="218">
                  <c:v>28304</c:v>
                </c:pt>
                <c:pt idx="219">
                  <c:v>30838</c:v>
                </c:pt>
                <c:pt idx="220">
                  <c:v>32029</c:v>
                </c:pt>
                <c:pt idx="221">
                  <c:v>28774</c:v>
                </c:pt>
                <c:pt idx="222">
                  <c:v>29625</c:v>
                </c:pt>
                <c:pt idx="223">
                  <c:v>30120</c:v>
                </c:pt>
                <c:pt idx="224">
                  <c:v>12408</c:v>
                </c:pt>
                <c:pt idx="225">
                  <c:v>36017</c:v>
                </c:pt>
                <c:pt idx="226">
                  <c:v>54084</c:v>
                </c:pt>
                <c:pt idx="227">
                  <c:v>39128</c:v>
                </c:pt>
                <c:pt idx="228">
                  <c:v>19413</c:v>
                </c:pt>
                <c:pt idx="229">
                  <c:v>13638</c:v>
                </c:pt>
                <c:pt idx="230">
                  <c:v>18414</c:v>
                </c:pt>
                <c:pt idx="231">
                  <c:v>19988</c:v>
                </c:pt>
                <c:pt idx="232">
                  <c:v>38057</c:v>
                </c:pt>
                <c:pt idx="233">
                  <c:v>63549</c:v>
                </c:pt>
                <c:pt idx="234">
                  <c:v>51699</c:v>
                </c:pt>
                <c:pt idx="235">
                  <c:v>40065</c:v>
                </c:pt>
                <c:pt idx="236">
                  <c:v>36627</c:v>
                </c:pt>
                <c:pt idx="237">
                  <c:v>36429</c:v>
                </c:pt>
                <c:pt idx="238">
                  <c:v>45521</c:v>
                </c:pt>
                <c:pt idx="239">
                  <c:v>51150</c:v>
                </c:pt>
                <c:pt idx="240">
                  <c:v>41209</c:v>
                </c:pt>
                <c:pt idx="241">
                  <c:v>17983</c:v>
                </c:pt>
                <c:pt idx="242">
                  <c:v>20289</c:v>
                </c:pt>
                <c:pt idx="243">
                  <c:v>25928</c:v>
                </c:pt>
                <c:pt idx="244">
                  <c:v>25567</c:v>
                </c:pt>
                <c:pt idx="245">
                  <c:v>21181</c:v>
                </c:pt>
                <c:pt idx="246">
                  <c:v>25306</c:v>
                </c:pt>
                <c:pt idx="247">
                  <c:v>26400</c:v>
                </c:pt>
                <c:pt idx="248">
                  <c:v>14050</c:v>
                </c:pt>
                <c:pt idx="249">
                  <c:v>489</c:v>
                </c:pt>
                <c:pt idx="250">
                  <c:v>9211</c:v>
                </c:pt>
                <c:pt idx="251">
                  <c:v>6185</c:v>
                </c:pt>
                <c:pt idx="252">
                  <c:v>20189</c:v>
                </c:pt>
                <c:pt idx="253">
                  <c:v>21869</c:v>
                </c:pt>
                <c:pt idx="254">
                  <c:v>38398</c:v>
                </c:pt>
                <c:pt idx="255">
                  <c:v>32814</c:v>
                </c:pt>
                <c:pt idx="256">
                  <c:v>20233</c:v>
                </c:pt>
                <c:pt idx="257">
                  <c:v>10940</c:v>
                </c:pt>
                <c:pt idx="258">
                  <c:v>19450</c:v>
                </c:pt>
                <c:pt idx="259">
                  <c:v>20097</c:v>
                </c:pt>
                <c:pt idx="260">
                  <c:v>20604</c:v>
                </c:pt>
                <c:pt idx="261">
                  <c:v>15418</c:v>
                </c:pt>
                <c:pt idx="262">
                  <c:v>29403</c:v>
                </c:pt>
                <c:pt idx="263">
                  <c:v>50026</c:v>
                </c:pt>
                <c:pt idx="264">
                  <c:v>36643</c:v>
                </c:pt>
                <c:pt idx="265">
                  <c:v>50874</c:v>
                </c:pt>
                <c:pt idx="266">
                  <c:v>50059</c:v>
                </c:pt>
                <c:pt idx="267">
                  <c:v>48958</c:v>
                </c:pt>
                <c:pt idx="268">
                  <c:v>42634</c:v>
                </c:pt>
                <c:pt idx="269">
                  <c:v>36287</c:v>
                </c:pt>
                <c:pt idx="270">
                  <c:v>29016</c:v>
                </c:pt>
                <c:pt idx="271">
                  <c:v>23630</c:v>
                </c:pt>
                <c:pt idx="272">
                  <c:v>24443</c:v>
                </c:pt>
                <c:pt idx="273">
                  <c:v>24101</c:v>
                </c:pt>
                <c:pt idx="274">
                  <c:v>26314</c:v>
                </c:pt>
                <c:pt idx="275">
                  <c:v>33138</c:v>
                </c:pt>
                <c:pt idx="276">
                  <c:v>39829</c:v>
                </c:pt>
                <c:pt idx="277">
                  <c:v>39450</c:v>
                </c:pt>
                <c:pt idx="278">
                  <c:v>39913</c:v>
                </c:pt>
                <c:pt idx="279">
                  <c:v>40140</c:v>
                </c:pt>
                <c:pt idx="280">
                  <c:v>40530</c:v>
                </c:pt>
                <c:pt idx="281">
                  <c:v>28563</c:v>
                </c:pt>
                <c:pt idx="282">
                  <c:v>19539</c:v>
                </c:pt>
                <c:pt idx="283">
                  <c:v>20055</c:v>
                </c:pt>
                <c:pt idx="284">
                  <c:v>40330</c:v>
                </c:pt>
                <c:pt idx="285">
                  <c:v>56772</c:v>
                </c:pt>
                <c:pt idx="286">
                  <c:v>25151</c:v>
                </c:pt>
                <c:pt idx="287">
                  <c:v>15383</c:v>
                </c:pt>
                <c:pt idx="288">
                  <c:v>12713</c:v>
                </c:pt>
                <c:pt idx="289">
                  <c:v>18560</c:v>
                </c:pt>
                <c:pt idx="290">
                  <c:v>24735</c:v>
                </c:pt>
                <c:pt idx="291">
                  <c:v>42459</c:v>
                </c:pt>
                <c:pt idx="292">
                  <c:v>37511</c:v>
                </c:pt>
                <c:pt idx="293">
                  <c:v>36033</c:v>
                </c:pt>
                <c:pt idx="294">
                  <c:v>25994</c:v>
                </c:pt>
                <c:pt idx="295">
                  <c:v>3239</c:v>
                </c:pt>
                <c:pt idx="296">
                  <c:v>30372</c:v>
                </c:pt>
                <c:pt idx="297">
                  <c:v>33907</c:v>
                </c:pt>
                <c:pt idx="298">
                  <c:v>38044</c:v>
                </c:pt>
                <c:pt idx="299">
                  <c:v>31175</c:v>
                </c:pt>
                <c:pt idx="300">
                  <c:v>28713</c:v>
                </c:pt>
                <c:pt idx="301">
                  <c:v>32193</c:v>
                </c:pt>
                <c:pt idx="302">
                  <c:v>17940</c:v>
                </c:pt>
                <c:pt idx="303">
                  <c:v>19645</c:v>
                </c:pt>
                <c:pt idx="304">
                  <c:v>21691</c:v>
                </c:pt>
                <c:pt idx="305">
                  <c:v>23926</c:v>
                </c:pt>
                <c:pt idx="306">
                  <c:v>35617</c:v>
                </c:pt>
                <c:pt idx="307">
                  <c:v>26074</c:v>
                </c:pt>
                <c:pt idx="308">
                  <c:v>22422</c:v>
                </c:pt>
                <c:pt idx="309">
                  <c:v>18214</c:v>
                </c:pt>
                <c:pt idx="310">
                  <c:v>50801</c:v>
                </c:pt>
                <c:pt idx="311">
                  <c:v>31215</c:v>
                </c:pt>
                <c:pt idx="312">
                  <c:v>34617</c:v>
                </c:pt>
                <c:pt idx="313">
                  <c:v>33920</c:v>
                </c:pt>
                <c:pt idx="314">
                  <c:v>31775</c:v>
                </c:pt>
                <c:pt idx="315">
                  <c:v>22492</c:v>
                </c:pt>
                <c:pt idx="316">
                  <c:v>25738</c:v>
                </c:pt>
                <c:pt idx="317">
                  <c:v>35831</c:v>
                </c:pt>
                <c:pt idx="318">
                  <c:v>30409</c:v>
                </c:pt>
                <c:pt idx="319">
                  <c:v>15126</c:v>
                </c:pt>
                <c:pt idx="320">
                  <c:v>18024</c:v>
                </c:pt>
                <c:pt idx="321">
                  <c:v>11835</c:v>
                </c:pt>
                <c:pt idx="322">
                  <c:v>18973</c:v>
                </c:pt>
                <c:pt idx="323">
                  <c:v>19607</c:v>
                </c:pt>
                <c:pt idx="324">
                  <c:v>27324</c:v>
                </c:pt>
                <c:pt idx="325">
                  <c:v>21636</c:v>
                </c:pt>
                <c:pt idx="326">
                  <c:v>22758</c:v>
                </c:pt>
                <c:pt idx="327">
                  <c:v>22673</c:v>
                </c:pt>
                <c:pt idx="328">
                  <c:v>14576</c:v>
                </c:pt>
                <c:pt idx="329">
                  <c:v>17431</c:v>
                </c:pt>
                <c:pt idx="330">
                  <c:v>26506</c:v>
                </c:pt>
                <c:pt idx="331">
                  <c:v>15160</c:v>
                </c:pt>
                <c:pt idx="332">
                  <c:v>22855</c:v>
                </c:pt>
                <c:pt idx="333">
                  <c:v>37668</c:v>
                </c:pt>
                <c:pt idx="334">
                  <c:v>27445</c:v>
                </c:pt>
                <c:pt idx="335">
                  <c:v>22541</c:v>
                </c:pt>
                <c:pt idx="336">
                  <c:v>27080</c:v>
                </c:pt>
                <c:pt idx="337">
                  <c:v>41468</c:v>
                </c:pt>
                <c:pt idx="338">
                  <c:v>39298</c:v>
                </c:pt>
                <c:pt idx="339">
                  <c:v>34712</c:v>
                </c:pt>
                <c:pt idx="340">
                  <c:v>23095</c:v>
                </c:pt>
                <c:pt idx="341">
                  <c:v>28424</c:v>
                </c:pt>
                <c:pt idx="342">
                  <c:v>29622</c:v>
                </c:pt>
                <c:pt idx="343">
                  <c:v>30006</c:v>
                </c:pt>
                <c:pt idx="344">
                  <c:v>32133</c:v>
                </c:pt>
                <c:pt idx="345">
                  <c:v>41151</c:v>
                </c:pt>
                <c:pt idx="346">
                  <c:v>43542</c:v>
                </c:pt>
                <c:pt idx="347">
                  <c:v>52033</c:v>
                </c:pt>
                <c:pt idx="348">
                  <c:v>43788</c:v>
                </c:pt>
                <c:pt idx="349">
                  <c:v>41322</c:v>
                </c:pt>
                <c:pt idx="350">
                  <c:v>38815</c:v>
                </c:pt>
                <c:pt idx="351">
                  <c:v>38936</c:v>
                </c:pt>
                <c:pt idx="352">
                  <c:v>35070</c:v>
                </c:pt>
                <c:pt idx="353">
                  <c:v>49298</c:v>
                </c:pt>
                <c:pt idx="354">
                  <c:v>38807</c:v>
                </c:pt>
                <c:pt idx="355">
                  <c:v>31954</c:v>
                </c:pt>
                <c:pt idx="356">
                  <c:v>32949</c:v>
                </c:pt>
                <c:pt idx="357">
                  <c:v>31794</c:v>
                </c:pt>
                <c:pt idx="358">
                  <c:v>31125</c:v>
                </c:pt>
                <c:pt idx="359">
                  <c:v>28957</c:v>
                </c:pt>
                <c:pt idx="360">
                  <c:v>36357</c:v>
                </c:pt>
                <c:pt idx="361">
                  <c:v>38247</c:v>
                </c:pt>
                <c:pt idx="362">
                  <c:v>31554</c:v>
                </c:pt>
                <c:pt idx="363">
                  <c:v>36525</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53368</c:v>
                </c:pt>
                <c:pt idx="1">
                  <c:v>-48900</c:v>
                </c:pt>
                <c:pt idx="2">
                  <c:v>-51420</c:v>
                </c:pt>
                <c:pt idx="3">
                  <c:v>-55638</c:v>
                </c:pt>
                <c:pt idx="4">
                  <c:v>-68256</c:v>
                </c:pt>
                <c:pt idx="5">
                  <c:v>-62069</c:v>
                </c:pt>
                <c:pt idx="6">
                  <c:v>-51826</c:v>
                </c:pt>
                <c:pt idx="7">
                  <c:v>-49230</c:v>
                </c:pt>
                <c:pt idx="8">
                  <c:v>-47186</c:v>
                </c:pt>
                <c:pt idx="9">
                  <c:v>-48434</c:v>
                </c:pt>
                <c:pt idx="10">
                  <c:v>-54419</c:v>
                </c:pt>
                <c:pt idx="11">
                  <c:v>-36945</c:v>
                </c:pt>
                <c:pt idx="12">
                  <c:v>-56266</c:v>
                </c:pt>
                <c:pt idx="13">
                  <c:v>-53000</c:v>
                </c:pt>
                <c:pt idx="14">
                  <c:v>-44285</c:v>
                </c:pt>
                <c:pt idx="15">
                  <c:v>-37606</c:v>
                </c:pt>
                <c:pt idx="16">
                  <c:v>-46461</c:v>
                </c:pt>
                <c:pt idx="17">
                  <c:v>-36207</c:v>
                </c:pt>
                <c:pt idx="18">
                  <c:v>-29145</c:v>
                </c:pt>
                <c:pt idx="19">
                  <c:v>-45691</c:v>
                </c:pt>
                <c:pt idx="20">
                  <c:v>-56821</c:v>
                </c:pt>
                <c:pt idx="21">
                  <c:v>-50529</c:v>
                </c:pt>
                <c:pt idx="22">
                  <c:v>-50886</c:v>
                </c:pt>
                <c:pt idx="23">
                  <c:v>-63324</c:v>
                </c:pt>
                <c:pt idx="24">
                  <c:v>-58083</c:v>
                </c:pt>
                <c:pt idx="25">
                  <c:v>-54345</c:v>
                </c:pt>
                <c:pt idx="26">
                  <c:v>-64260</c:v>
                </c:pt>
                <c:pt idx="27">
                  <c:v>-41170</c:v>
                </c:pt>
                <c:pt idx="28">
                  <c:v>-52592</c:v>
                </c:pt>
                <c:pt idx="29">
                  <c:v>-50699</c:v>
                </c:pt>
                <c:pt idx="30">
                  <c:v>-53194</c:v>
                </c:pt>
                <c:pt idx="31">
                  <c:v>-52152</c:v>
                </c:pt>
                <c:pt idx="32">
                  <c:v>-49055</c:v>
                </c:pt>
                <c:pt idx="33">
                  <c:v>-43549</c:v>
                </c:pt>
                <c:pt idx="34">
                  <c:v>-48451</c:v>
                </c:pt>
                <c:pt idx="35">
                  <c:v>-44022</c:v>
                </c:pt>
                <c:pt idx="36">
                  <c:v>-49621</c:v>
                </c:pt>
                <c:pt idx="37">
                  <c:v>-47281</c:v>
                </c:pt>
                <c:pt idx="38">
                  <c:v>-41850</c:v>
                </c:pt>
                <c:pt idx="39">
                  <c:v>-36776</c:v>
                </c:pt>
                <c:pt idx="40">
                  <c:v>-41583</c:v>
                </c:pt>
                <c:pt idx="41">
                  <c:v>-60212</c:v>
                </c:pt>
                <c:pt idx="42">
                  <c:v>-58485</c:v>
                </c:pt>
                <c:pt idx="43">
                  <c:v>-59517</c:v>
                </c:pt>
                <c:pt idx="44">
                  <c:v>-64988</c:v>
                </c:pt>
                <c:pt idx="45">
                  <c:v>-49812</c:v>
                </c:pt>
                <c:pt idx="46">
                  <c:v>-75115</c:v>
                </c:pt>
                <c:pt idx="47">
                  <c:v>-65578</c:v>
                </c:pt>
                <c:pt idx="48">
                  <c:v>-65458</c:v>
                </c:pt>
                <c:pt idx="49">
                  <c:v>-68119</c:v>
                </c:pt>
                <c:pt idx="50">
                  <c:v>-49961</c:v>
                </c:pt>
                <c:pt idx="51">
                  <c:v>-49914</c:v>
                </c:pt>
                <c:pt idx="52">
                  <c:v>-48418</c:v>
                </c:pt>
                <c:pt idx="53">
                  <c:v>-52082</c:v>
                </c:pt>
                <c:pt idx="54">
                  <c:v>-67469</c:v>
                </c:pt>
                <c:pt idx="55">
                  <c:v>-68049</c:v>
                </c:pt>
                <c:pt idx="56">
                  <c:v>-61896</c:v>
                </c:pt>
                <c:pt idx="57">
                  <c:v>-63182</c:v>
                </c:pt>
                <c:pt idx="58">
                  <c:v>-55466</c:v>
                </c:pt>
                <c:pt idx="59">
                  <c:v>-47999</c:v>
                </c:pt>
                <c:pt idx="60">
                  <c:v>-51614</c:v>
                </c:pt>
                <c:pt idx="61">
                  <c:v>-50852</c:v>
                </c:pt>
                <c:pt idx="62">
                  <c:v>-59094</c:v>
                </c:pt>
                <c:pt idx="63">
                  <c:v>-58378</c:v>
                </c:pt>
                <c:pt idx="64">
                  <c:v>-60379</c:v>
                </c:pt>
                <c:pt idx="65">
                  <c:v>-53454</c:v>
                </c:pt>
                <c:pt idx="66">
                  <c:v>-55650</c:v>
                </c:pt>
                <c:pt idx="67">
                  <c:v>-50681</c:v>
                </c:pt>
                <c:pt idx="68">
                  <c:v>-49441</c:v>
                </c:pt>
                <c:pt idx="69">
                  <c:v>-53089</c:v>
                </c:pt>
                <c:pt idx="70">
                  <c:v>-52064</c:v>
                </c:pt>
                <c:pt idx="71">
                  <c:v>-55497</c:v>
                </c:pt>
                <c:pt idx="72">
                  <c:v>-55319</c:v>
                </c:pt>
                <c:pt idx="73">
                  <c:v>-56622</c:v>
                </c:pt>
                <c:pt idx="74">
                  <c:v>-56369</c:v>
                </c:pt>
                <c:pt idx="75">
                  <c:v>-54375</c:v>
                </c:pt>
                <c:pt idx="76">
                  <c:v>-54132</c:v>
                </c:pt>
                <c:pt idx="77">
                  <c:v>-59835</c:v>
                </c:pt>
                <c:pt idx="78">
                  <c:v>-61774</c:v>
                </c:pt>
                <c:pt idx="79">
                  <c:v>-64344</c:v>
                </c:pt>
                <c:pt idx="80">
                  <c:v>-66615</c:v>
                </c:pt>
                <c:pt idx="81">
                  <c:v>-51773</c:v>
                </c:pt>
                <c:pt idx="82">
                  <c:v>-53192</c:v>
                </c:pt>
                <c:pt idx="83">
                  <c:v>-54559</c:v>
                </c:pt>
                <c:pt idx="84">
                  <c:v>-50748</c:v>
                </c:pt>
                <c:pt idx="85">
                  <c:v>-45058</c:v>
                </c:pt>
                <c:pt idx="86">
                  <c:v>-45883</c:v>
                </c:pt>
                <c:pt idx="87">
                  <c:v>-53143</c:v>
                </c:pt>
                <c:pt idx="88">
                  <c:v>-63799</c:v>
                </c:pt>
                <c:pt idx="89">
                  <c:v>-65628</c:v>
                </c:pt>
                <c:pt idx="90">
                  <c:v>-62723</c:v>
                </c:pt>
                <c:pt idx="91">
                  <c:v>-55750</c:v>
                </c:pt>
                <c:pt idx="92">
                  <c:v>-62896</c:v>
                </c:pt>
                <c:pt idx="93">
                  <c:v>-67928</c:v>
                </c:pt>
                <c:pt idx="94">
                  <c:v>-57008</c:v>
                </c:pt>
                <c:pt idx="95">
                  <c:v>-54446</c:v>
                </c:pt>
                <c:pt idx="96">
                  <c:v>-65916</c:v>
                </c:pt>
                <c:pt idx="97">
                  <c:v>-65878</c:v>
                </c:pt>
                <c:pt idx="98">
                  <c:v>-69364</c:v>
                </c:pt>
                <c:pt idx="99">
                  <c:v>-63748</c:v>
                </c:pt>
                <c:pt idx="100">
                  <c:v>-65937</c:v>
                </c:pt>
                <c:pt idx="101">
                  <c:v>-60516</c:v>
                </c:pt>
                <c:pt idx="102">
                  <c:v>-51147</c:v>
                </c:pt>
                <c:pt idx="103">
                  <c:v>-52806</c:v>
                </c:pt>
                <c:pt idx="104">
                  <c:v>-53117</c:v>
                </c:pt>
                <c:pt idx="105">
                  <c:v>-53339</c:v>
                </c:pt>
                <c:pt idx="106">
                  <c:v>-54711</c:v>
                </c:pt>
                <c:pt idx="107">
                  <c:v>-59733</c:v>
                </c:pt>
                <c:pt idx="108">
                  <c:v>-58042</c:v>
                </c:pt>
                <c:pt idx="109">
                  <c:v>-49332</c:v>
                </c:pt>
                <c:pt idx="110">
                  <c:v>-46090</c:v>
                </c:pt>
                <c:pt idx="111">
                  <c:v>-56202</c:v>
                </c:pt>
                <c:pt idx="112">
                  <c:v>-57342</c:v>
                </c:pt>
                <c:pt idx="113">
                  <c:v>-62585</c:v>
                </c:pt>
                <c:pt idx="114">
                  <c:v>-59683</c:v>
                </c:pt>
                <c:pt idx="115">
                  <c:v>-56635</c:v>
                </c:pt>
                <c:pt idx="116">
                  <c:v>-55476</c:v>
                </c:pt>
                <c:pt idx="117">
                  <c:v>-60733</c:v>
                </c:pt>
                <c:pt idx="118">
                  <c:v>-63440</c:v>
                </c:pt>
                <c:pt idx="119">
                  <c:v>-61496</c:v>
                </c:pt>
                <c:pt idx="120">
                  <c:v>-66456</c:v>
                </c:pt>
                <c:pt idx="121">
                  <c:v>-63466</c:v>
                </c:pt>
                <c:pt idx="122">
                  <c:v>-71761</c:v>
                </c:pt>
                <c:pt idx="123">
                  <c:v>-72972</c:v>
                </c:pt>
                <c:pt idx="124">
                  <c:v>-73335</c:v>
                </c:pt>
                <c:pt idx="125">
                  <c:v>-71970</c:v>
                </c:pt>
                <c:pt idx="126">
                  <c:v>-66678</c:v>
                </c:pt>
                <c:pt idx="127">
                  <c:v>-68780</c:v>
                </c:pt>
                <c:pt idx="128">
                  <c:v>-63550</c:v>
                </c:pt>
                <c:pt idx="129">
                  <c:v>-64089</c:v>
                </c:pt>
                <c:pt idx="130">
                  <c:v>-66213</c:v>
                </c:pt>
                <c:pt idx="131">
                  <c:v>-70949</c:v>
                </c:pt>
                <c:pt idx="132">
                  <c:v>-66251</c:v>
                </c:pt>
                <c:pt idx="133">
                  <c:v>-67856</c:v>
                </c:pt>
                <c:pt idx="134">
                  <c:v>-59610</c:v>
                </c:pt>
                <c:pt idx="135">
                  <c:v>-59250</c:v>
                </c:pt>
                <c:pt idx="136">
                  <c:v>-62859</c:v>
                </c:pt>
                <c:pt idx="137">
                  <c:v>-62843</c:v>
                </c:pt>
                <c:pt idx="138">
                  <c:v>-59839</c:v>
                </c:pt>
                <c:pt idx="139">
                  <c:v>-60190</c:v>
                </c:pt>
                <c:pt idx="140">
                  <c:v>-58566</c:v>
                </c:pt>
                <c:pt idx="141">
                  <c:v>-57368</c:v>
                </c:pt>
                <c:pt idx="142">
                  <c:v>-63335</c:v>
                </c:pt>
                <c:pt idx="143">
                  <c:v>-70138</c:v>
                </c:pt>
                <c:pt idx="144">
                  <c:v>-62236</c:v>
                </c:pt>
                <c:pt idx="145">
                  <c:v>-74807</c:v>
                </c:pt>
                <c:pt idx="146">
                  <c:v>-68268</c:v>
                </c:pt>
                <c:pt idx="147">
                  <c:v>-65332</c:v>
                </c:pt>
                <c:pt idx="148">
                  <c:v>-68630</c:v>
                </c:pt>
                <c:pt idx="149">
                  <c:v>-72599</c:v>
                </c:pt>
                <c:pt idx="150">
                  <c:v>-65789</c:v>
                </c:pt>
                <c:pt idx="151">
                  <c:v>-71405</c:v>
                </c:pt>
                <c:pt idx="152">
                  <c:v>-72139</c:v>
                </c:pt>
                <c:pt idx="153">
                  <c:v>-39015</c:v>
                </c:pt>
                <c:pt idx="154">
                  <c:v>-38957</c:v>
                </c:pt>
                <c:pt idx="155">
                  <c:v>-37513</c:v>
                </c:pt>
                <c:pt idx="156">
                  <c:v>-36895</c:v>
                </c:pt>
                <c:pt idx="157">
                  <c:v>-37773</c:v>
                </c:pt>
                <c:pt idx="158">
                  <c:v>-37444</c:v>
                </c:pt>
                <c:pt idx="159">
                  <c:v>-37352</c:v>
                </c:pt>
                <c:pt idx="160">
                  <c:v>-34817</c:v>
                </c:pt>
                <c:pt idx="161">
                  <c:v>-38170</c:v>
                </c:pt>
                <c:pt idx="162">
                  <c:v>-37594</c:v>
                </c:pt>
                <c:pt idx="163">
                  <c:v>-36383</c:v>
                </c:pt>
                <c:pt idx="164">
                  <c:v>-39328</c:v>
                </c:pt>
                <c:pt idx="165">
                  <c:v>-38816</c:v>
                </c:pt>
                <c:pt idx="166">
                  <c:v>-39853</c:v>
                </c:pt>
                <c:pt idx="167">
                  <c:v>-40333</c:v>
                </c:pt>
                <c:pt idx="168">
                  <c:v>-34998</c:v>
                </c:pt>
                <c:pt idx="169">
                  <c:v>-41288</c:v>
                </c:pt>
                <c:pt idx="170">
                  <c:v>-54338</c:v>
                </c:pt>
                <c:pt idx="171">
                  <c:v>-50939</c:v>
                </c:pt>
                <c:pt idx="172">
                  <c:v>-65116</c:v>
                </c:pt>
                <c:pt idx="173">
                  <c:v>-75689</c:v>
                </c:pt>
                <c:pt idx="174">
                  <c:v>-57130</c:v>
                </c:pt>
                <c:pt idx="175">
                  <c:v>-52370</c:v>
                </c:pt>
                <c:pt idx="176">
                  <c:v>-57967</c:v>
                </c:pt>
                <c:pt idx="177">
                  <c:v>-51602</c:v>
                </c:pt>
                <c:pt idx="178">
                  <c:v>-45572</c:v>
                </c:pt>
                <c:pt idx="179">
                  <c:v>-47444</c:v>
                </c:pt>
                <c:pt idx="180">
                  <c:v>-56403</c:v>
                </c:pt>
                <c:pt idx="181">
                  <c:v>-51792</c:v>
                </c:pt>
                <c:pt idx="182">
                  <c:v>-53419</c:v>
                </c:pt>
                <c:pt idx="183">
                  <c:v>-50229</c:v>
                </c:pt>
                <c:pt idx="184">
                  <c:v>-51535</c:v>
                </c:pt>
                <c:pt idx="185">
                  <c:v>-52879</c:v>
                </c:pt>
                <c:pt idx="186">
                  <c:v>-57085</c:v>
                </c:pt>
                <c:pt idx="187">
                  <c:v>-50744</c:v>
                </c:pt>
                <c:pt idx="188">
                  <c:v>-53170</c:v>
                </c:pt>
                <c:pt idx="189">
                  <c:v>-55279</c:v>
                </c:pt>
                <c:pt idx="190">
                  <c:v>-50733</c:v>
                </c:pt>
                <c:pt idx="191">
                  <c:v>-49631</c:v>
                </c:pt>
                <c:pt idx="192">
                  <c:v>-45585</c:v>
                </c:pt>
                <c:pt idx="193">
                  <c:v>-48458</c:v>
                </c:pt>
                <c:pt idx="194">
                  <c:v>-46475</c:v>
                </c:pt>
                <c:pt idx="195">
                  <c:v>-49444</c:v>
                </c:pt>
                <c:pt idx="196">
                  <c:v>-44102</c:v>
                </c:pt>
                <c:pt idx="197">
                  <c:v>-45512</c:v>
                </c:pt>
                <c:pt idx="198">
                  <c:v>-38691</c:v>
                </c:pt>
                <c:pt idx="199">
                  <c:v>-37506</c:v>
                </c:pt>
                <c:pt idx="200">
                  <c:v>-31993</c:v>
                </c:pt>
                <c:pt idx="201">
                  <c:v>-41555</c:v>
                </c:pt>
                <c:pt idx="202">
                  <c:v>-42014</c:v>
                </c:pt>
                <c:pt idx="203">
                  <c:v>-46330</c:v>
                </c:pt>
                <c:pt idx="204">
                  <c:v>-42707</c:v>
                </c:pt>
                <c:pt idx="205">
                  <c:v>-47043</c:v>
                </c:pt>
                <c:pt idx="206">
                  <c:v>-60703</c:v>
                </c:pt>
                <c:pt idx="207">
                  <c:v>-56793</c:v>
                </c:pt>
                <c:pt idx="208">
                  <c:v>-61291</c:v>
                </c:pt>
                <c:pt idx="209">
                  <c:v>-64906</c:v>
                </c:pt>
                <c:pt idx="210">
                  <c:v>-62611</c:v>
                </c:pt>
                <c:pt idx="211">
                  <c:v>-62935</c:v>
                </c:pt>
                <c:pt idx="212">
                  <c:v>-56622</c:v>
                </c:pt>
                <c:pt idx="213">
                  <c:v>-53188</c:v>
                </c:pt>
                <c:pt idx="214">
                  <c:v>-54398</c:v>
                </c:pt>
                <c:pt idx="215">
                  <c:v>-52081</c:v>
                </c:pt>
                <c:pt idx="216">
                  <c:v>-58740</c:v>
                </c:pt>
                <c:pt idx="217">
                  <c:v>-58894</c:v>
                </c:pt>
                <c:pt idx="218">
                  <c:v>-62850</c:v>
                </c:pt>
                <c:pt idx="219">
                  <c:v>-57779</c:v>
                </c:pt>
                <c:pt idx="220">
                  <c:v>-56136</c:v>
                </c:pt>
                <c:pt idx="221">
                  <c:v>-54173</c:v>
                </c:pt>
                <c:pt idx="222">
                  <c:v>-57997</c:v>
                </c:pt>
                <c:pt idx="223">
                  <c:v>-40240</c:v>
                </c:pt>
                <c:pt idx="224">
                  <c:v>-36064</c:v>
                </c:pt>
                <c:pt idx="225">
                  <c:v>-32663</c:v>
                </c:pt>
                <c:pt idx="226">
                  <c:v>-38814</c:v>
                </c:pt>
                <c:pt idx="227">
                  <c:v>-43975</c:v>
                </c:pt>
                <c:pt idx="228">
                  <c:v>-38676</c:v>
                </c:pt>
                <c:pt idx="229">
                  <c:v>-36501</c:v>
                </c:pt>
                <c:pt idx="230">
                  <c:v>-38693</c:v>
                </c:pt>
                <c:pt idx="231">
                  <c:v>-35327</c:v>
                </c:pt>
                <c:pt idx="232">
                  <c:v>-44284</c:v>
                </c:pt>
                <c:pt idx="233">
                  <c:v>-34445</c:v>
                </c:pt>
                <c:pt idx="234">
                  <c:v>-43319</c:v>
                </c:pt>
                <c:pt idx="235">
                  <c:v>-60907</c:v>
                </c:pt>
                <c:pt idx="236">
                  <c:v>-63943</c:v>
                </c:pt>
                <c:pt idx="237">
                  <c:v>-59060</c:v>
                </c:pt>
                <c:pt idx="238">
                  <c:v>-61132</c:v>
                </c:pt>
                <c:pt idx="239">
                  <c:v>-47664</c:v>
                </c:pt>
                <c:pt idx="240">
                  <c:v>-60087</c:v>
                </c:pt>
                <c:pt idx="241">
                  <c:v>-63778</c:v>
                </c:pt>
                <c:pt idx="242">
                  <c:v>-57537</c:v>
                </c:pt>
                <c:pt idx="243">
                  <c:v>-56353</c:v>
                </c:pt>
                <c:pt idx="244">
                  <c:v>-46363</c:v>
                </c:pt>
                <c:pt idx="245">
                  <c:v>-45974</c:v>
                </c:pt>
                <c:pt idx="246">
                  <c:v>-48030</c:v>
                </c:pt>
                <c:pt idx="247">
                  <c:v>-51396</c:v>
                </c:pt>
                <c:pt idx="248">
                  <c:v>-53212</c:v>
                </c:pt>
                <c:pt idx="249">
                  <c:v>-66639</c:v>
                </c:pt>
                <c:pt idx="250">
                  <c:v>-65124</c:v>
                </c:pt>
                <c:pt idx="251">
                  <c:v>-66479</c:v>
                </c:pt>
                <c:pt idx="252">
                  <c:v>-54277</c:v>
                </c:pt>
                <c:pt idx="253">
                  <c:v>-45287</c:v>
                </c:pt>
                <c:pt idx="254">
                  <c:v>-51599</c:v>
                </c:pt>
                <c:pt idx="255">
                  <c:v>-52664</c:v>
                </c:pt>
                <c:pt idx="256">
                  <c:v>-45342</c:v>
                </c:pt>
                <c:pt idx="257">
                  <c:v>-55794</c:v>
                </c:pt>
                <c:pt idx="258">
                  <c:v>-43512</c:v>
                </c:pt>
                <c:pt idx="259">
                  <c:v>-48519</c:v>
                </c:pt>
                <c:pt idx="260">
                  <c:v>-47519</c:v>
                </c:pt>
                <c:pt idx="261">
                  <c:v>-46588</c:v>
                </c:pt>
                <c:pt idx="262">
                  <c:v>-40581</c:v>
                </c:pt>
                <c:pt idx="263">
                  <c:v>-48402</c:v>
                </c:pt>
                <c:pt idx="264">
                  <c:v>-54015</c:v>
                </c:pt>
                <c:pt idx="265">
                  <c:v>-46872</c:v>
                </c:pt>
                <c:pt idx="266">
                  <c:v>-48115</c:v>
                </c:pt>
                <c:pt idx="267">
                  <c:v>-55823</c:v>
                </c:pt>
                <c:pt idx="268">
                  <c:v>-57414</c:v>
                </c:pt>
                <c:pt idx="269">
                  <c:v>-54472</c:v>
                </c:pt>
                <c:pt idx="270">
                  <c:v>-52173</c:v>
                </c:pt>
                <c:pt idx="271">
                  <c:v>-49986</c:v>
                </c:pt>
                <c:pt idx="272">
                  <c:v>-52371</c:v>
                </c:pt>
                <c:pt idx="273">
                  <c:v>-55724</c:v>
                </c:pt>
                <c:pt idx="274">
                  <c:v>-58206</c:v>
                </c:pt>
                <c:pt idx="275">
                  <c:v>-56618</c:v>
                </c:pt>
                <c:pt idx="276">
                  <c:v>-57525</c:v>
                </c:pt>
                <c:pt idx="277">
                  <c:v>-59947</c:v>
                </c:pt>
                <c:pt idx="278">
                  <c:v>-62313</c:v>
                </c:pt>
                <c:pt idx="279">
                  <c:v>-49180</c:v>
                </c:pt>
                <c:pt idx="280">
                  <c:v>-51449</c:v>
                </c:pt>
                <c:pt idx="281">
                  <c:v>-56526</c:v>
                </c:pt>
                <c:pt idx="282">
                  <c:v>-52893</c:v>
                </c:pt>
                <c:pt idx="283">
                  <c:v>-48858</c:v>
                </c:pt>
                <c:pt idx="284">
                  <c:v>-54969</c:v>
                </c:pt>
                <c:pt idx="285">
                  <c:v>-53860</c:v>
                </c:pt>
                <c:pt idx="286">
                  <c:v>-61654</c:v>
                </c:pt>
                <c:pt idx="287">
                  <c:v>-60394</c:v>
                </c:pt>
                <c:pt idx="288">
                  <c:v>-43321</c:v>
                </c:pt>
                <c:pt idx="289">
                  <c:v>-46466</c:v>
                </c:pt>
                <c:pt idx="290">
                  <c:v>-47828</c:v>
                </c:pt>
                <c:pt idx="291">
                  <c:v>-62193</c:v>
                </c:pt>
                <c:pt idx="292">
                  <c:v>-54085</c:v>
                </c:pt>
                <c:pt idx="293">
                  <c:v>-55330</c:v>
                </c:pt>
                <c:pt idx="294">
                  <c:v>-55753</c:v>
                </c:pt>
                <c:pt idx="295">
                  <c:v>-50301</c:v>
                </c:pt>
                <c:pt idx="296">
                  <c:v>-58752</c:v>
                </c:pt>
                <c:pt idx="297">
                  <c:v>-56223</c:v>
                </c:pt>
                <c:pt idx="298">
                  <c:v>-61753</c:v>
                </c:pt>
                <c:pt idx="299">
                  <c:v>-66213</c:v>
                </c:pt>
                <c:pt idx="300">
                  <c:v>-61070</c:v>
                </c:pt>
                <c:pt idx="301">
                  <c:v>-60190</c:v>
                </c:pt>
                <c:pt idx="302">
                  <c:v>-58655</c:v>
                </c:pt>
                <c:pt idx="303">
                  <c:v>-56843</c:v>
                </c:pt>
                <c:pt idx="304">
                  <c:v>-62222</c:v>
                </c:pt>
                <c:pt idx="305">
                  <c:v>-65650</c:v>
                </c:pt>
                <c:pt idx="306">
                  <c:v>-69969</c:v>
                </c:pt>
                <c:pt idx="307">
                  <c:v>-61814</c:v>
                </c:pt>
                <c:pt idx="308">
                  <c:v>-60246</c:v>
                </c:pt>
                <c:pt idx="309">
                  <c:v>-64116</c:v>
                </c:pt>
                <c:pt idx="310">
                  <c:v>-63293</c:v>
                </c:pt>
                <c:pt idx="311">
                  <c:v>-65966</c:v>
                </c:pt>
                <c:pt idx="312">
                  <c:v>-68310</c:v>
                </c:pt>
                <c:pt idx="313">
                  <c:v>-65429</c:v>
                </c:pt>
                <c:pt idx="314">
                  <c:v>-58786</c:v>
                </c:pt>
                <c:pt idx="315">
                  <c:v>-57103</c:v>
                </c:pt>
                <c:pt idx="316">
                  <c:v>-63383</c:v>
                </c:pt>
                <c:pt idx="317">
                  <c:v>-67611</c:v>
                </c:pt>
                <c:pt idx="318">
                  <c:v>-68501</c:v>
                </c:pt>
                <c:pt idx="319">
                  <c:v>-61974</c:v>
                </c:pt>
                <c:pt idx="320">
                  <c:v>-65306</c:v>
                </c:pt>
                <c:pt idx="321">
                  <c:v>-71421</c:v>
                </c:pt>
                <c:pt idx="322">
                  <c:v>-65560</c:v>
                </c:pt>
                <c:pt idx="323">
                  <c:v>-61837</c:v>
                </c:pt>
                <c:pt idx="324">
                  <c:v>-61908</c:v>
                </c:pt>
                <c:pt idx="325">
                  <c:v>-65393</c:v>
                </c:pt>
                <c:pt idx="326">
                  <c:v>-67608</c:v>
                </c:pt>
                <c:pt idx="327">
                  <c:v>-67790</c:v>
                </c:pt>
                <c:pt idx="328">
                  <c:v>-75826</c:v>
                </c:pt>
                <c:pt idx="329">
                  <c:v>-71233</c:v>
                </c:pt>
                <c:pt idx="330">
                  <c:v>-68086</c:v>
                </c:pt>
                <c:pt idx="331">
                  <c:v>-69381</c:v>
                </c:pt>
                <c:pt idx="332">
                  <c:v>-76549</c:v>
                </c:pt>
                <c:pt idx="333">
                  <c:v>-76802</c:v>
                </c:pt>
                <c:pt idx="334">
                  <c:v>-72382</c:v>
                </c:pt>
                <c:pt idx="335">
                  <c:v>-74972</c:v>
                </c:pt>
                <c:pt idx="336">
                  <c:v>-77125</c:v>
                </c:pt>
                <c:pt idx="337">
                  <c:v>-72397</c:v>
                </c:pt>
                <c:pt idx="338">
                  <c:v>-67116</c:v>
                </c:pt>
                <c:pt idx="339">
                  <c:v>-72012</c:v>
                </c:pt>
                <c:pt idx="340">
                  <c:v>-65394</c:v>
                </c:pt>
                <c:pt idx="341">
                  <c:v>-44467</c:v>
                </c:pt>
                <c:pt idx="342">
                  <c:v>-39838</c:v>
                </c:pt>
                <c:pt idx="343">
                  <c:v>-39287</c:v>
                </c:pt>
                <c:pt idx="344">
                  <c:v>-41239</c:v>
                </c:pt>
                <c:pt idx="345">
                  <c:v>-41376</c:v>
                </c:pt>
                <c:pt idx="346">
                  <c:v>-41732</c:v>
                </c:pt>
                <c:pt idx="347">
                  <c:v>-40392</c:v>
                </c:pt>
                <c:pt idx="348">
                  <c:v>-40006</c:v>
                </c:pt>
                <c:pt idx="349">
                  <c:v>-39806</c:v>
                </c:pt>
                <c:pt idx="350">
                  <c:v>-39971</c:v>
                </c:pt>
                <c:pt idx="351">
                  <c:v>-39251</c:v>
                </c:pt>
                <c:pt idx="352">
                  <c:v>-44035</c:v>
                </c:pt>
                <c:pt idx="353">
                  <c:v>-67978</c:v>
                </c:pt>
                <c:pt idx="354">
                  <c:v>-67474</c:v>
                </c:pt>
                <c:pt idx="355">
                  <c:v>-78374</c:v>
                </c:pt>
                <c:pt idx="356">
                  <c:v>-74363</c:v>
                </c:pt>
                <c:pt idx="357">
                  <c:v>-73067</c:v>
                </c:pt>
                <c:pt idx="358">
                  <c:v>-75306</c:v>
                </c:pt>
                <c:pt idx="359">
                  <c:v>-77813</c:v>
                </c:pt>
                <c:pt idx="360">
                  <c:v>-74168</c:v>
                </c:pt>
                <c:pt idx="361">
                  <c:v>-68599</c:v>
                </c:pt>
                <c:pt idx="362">
                  <c:v>-67095</c:v>
                </c:pt>
                <c:pt idx="363">
                  <c:v>-51062</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58773</c:v>
                </c:pt>
                <c:pt idx="1">
                  <c:v>-139454</c:v>
                </c:pt>
                <c:pt idx="2">
                  <c:v>-148762</c:v>
                </c:pt>
                <c:pt idx="3">
                  <c:v>-158525</c:v>
                </c:pt>
                <c:pt idx="4">
                  <c:v>-155643</c:v>
                </c:pt>
                <c:pt idx="5">
                  <c:v>-144919</c:v>
                </c:pt>
                <c:pt idx="6">
                  <c:v>-143599</c:v>
                </c:pt>
                <c:pt idx="7">
                  <c:v>-139067</c:v>
                </c:pt>
                <c:pt idx="8">
                  <c:v>-126617</c:v>
                </c:pt>
                <c:pt idx="9">
                  <c:v>-132525</c:v>
                </c:pt>
                <c:pt idx="10">
                  <c:v>-130725</c:v>
                </c:pt>
                <c:pt idx="11">
                  <c:v>-98445</c:v>
                </c:pt>
                <c:pt idx="12">
                  <c:v>-141131</c:v>
                </c:pt>
                <c:pt idx="13">
                  <c:v>-136966</c:v>
                </c:pt>
                <c:pt idx="14">
                  <c:v>-154945</c:v>
                </c:pt>
                <c:pt idx="15">
                  <c:v>-168649</c:v>
                </c:pt>
                <c:pt idx="16">
                  <c:v>-188627</c:v>
                </c:pt>
                <c:pt idx="17">
                  <c:v>-141015</c:v>
                </c:pt>
                <c:pt idx="18">
                  <c:v>-97748</c:v>
                </c:pt>
                <c:pt idx="19">
                  <c:v>-133676</c:v>
                </c:pt>
                <c:pt idx="20">
                  <c:v>-120609</c:v>
                </c:pt>
                <c:pt idx="21">
                  <c:v>-147722</c:v>
                </c:pt>
                <c:pt idx="22">
                  <c:v>-160297</c:v>
                </c:pt>
                <c:pt idx="23">
                  <c:v>-173789</c:v>
                </c:pt>
                <c:pt idx="24">
                  <c:v>-150401</c:v>
                </c:pt>
                <c:pt idx="25">
                  <c:v>-165310</c:v>
                </c:pt>
                <c:pt idx="26">
                  <c:v>-139144</c:v>
                </c:pt>
                <c:pt idx="27">
                  <c:v>-134256</c:v>
                </c:pt>
                <c:pt idx="28">
                  <c:v>-152828</c:v>
                </c:pt>
                <c:pt idx="29">
                  <c:v>-151074</c:v>
                </c:pt>
                <c:pt idx="30">
                  <c:v>-147728</c:v>
                </c:pt>
                <c:pt idx="31">
                  <c:v>-137293</c:v>
                </c:pt>
                <c:pt idx="32">
                  <c:v>-117427</c:v>
                </c:pt>
                <c:pt idx="33">
                  <c:v>-111584</c:v>
                </c:pt>
                <c:pt idx="34">
                  <c:v>-140606</c:v>
                </c:pt>
                <c:pt idx="35">
                  <c:v>-169745</c:v>
                </c:pt>
                <c:pt idx="36">
                  <c:v>-137787</c:v>
                </c:pt>
                <c:pt idx="37">
                  <c:v>-113934</c:v>
                </c:pt>
                <c:pt idx="38">
                  <c:v>-136644</c:v>
                </c:pt>
                <c:pt idx="39">
                  <c:v>-153851</c:v>
                </c:pt>
                <c:pt idx="40">
                  <c:v>-173465</c:v>
                </c:pt>
                <c:pt idx="41">
                  <c:v>-166908</c:v>
                </c:pt>
                <c:pt idx="42">
                  <c:v>-147801</c:v>
                </c:pt>
                <c:pt idx="43">
                  <c:v>-156368</c:v>
                </c:pt>
                <c:pt idx="44">
                  <c:v>-216483</c:v>
                </c:pt>
                <c:pt idx="45">
                  <c:v>-200664</c:v>
                </c:pt>
                <c:pt idx="46">
                  <c:v>-205930</c:v>
                </c:pt>
                <c:pt idx="47">
                  <c:v>-172483</c:v>
                </c:pt>
                <c:pt idx="48">
                  <c:v>-137420</c:v>
                </c:pt>
                <c:pt idx="49">
                  <c:v>-184214</c:v>
                </c:pt>
                <c:pt idx="50">
                  <c:v>-167664</c:v>
                </c:pt>
                <c:pt idx="51">
                  <c:v>-156684</c:v>
                </c:pt>
                <c:pt idx="52">
                  <c:v>-169538</c:v>
                </c:pt>
                <c:pt idx="53">
                  <c:v>-202918</c:v>
                </c:pt>
                <c:pt idx="54">
                  <c:v>-211993</c:v>
                </c:pt>
                <c:pt idx="55">
                  <c:v>-155894</c:v>
                </c:pt>
                <c:pt idx="56">
                  <c:v>-134980</c:v>
                </c:pt>
                <c:pt idx="57">
                  <c:v>-152009</c:v>
                </c:pt>
                <c:pt idx="58">
                  <c:v>-132388</c:v>
                </c:pt>
                <c:pt idx="59">
                  <c:v>-122972</c:v>
                </c:pt>
                <c:pt idx="60">
                  <c:v>-159768</c:v>
                </c:pt>
                <c:pt idx="61">
                  <c:v>-164523</c:v>
                </c:pt>
                <c:pt idx="62">
                  <c:v>-171920</c:v>
                </c:pt>
                <c:pt idx="63">
                  <c:v>-145712</c:v>
                </c:pt>
                <c:pt idx="64">
                  <c:v>-135934</c:v>
                </c:pt>
                <c:pt idx="65">
                  <c:v>-142700</c:v>
                </c:pt>
                <c:pt idx="66">
                  <c:v>-136097</c:v>
                </c:pt>
                <c:pt idx="67">
                  <c:v>-119753</c:v>
                </c:pt>
                <c:pt idx="68">
                  <c:v>-123496</c:v>
                </c:pt>
                <c:pt idx="69">
                  <c:v>-137228</c:v>
                </c:pt>
                <c:pt idx="70">
                  <c:v>-137991</c:v>
                </c:pt>
                <c:pt idx="71">
                  <c:v>-144761</c:v>
                </c:pt>
                <c:pt idx="72">
                  <c:v>-144916</c:v>
                </c:pt>
                <c:pt idx="73">
                  <c:v>-136800</c:v>
                </c:pt>
                <c:pt idx="74">
                  <c:v>-150287</c:v>
                </c:pt>
                <c:pt idx="75">
                  <c:v>-150747</c:v>
                </c:pt>
                <c:pt idx="76">
                  <c:v>-137697</c:v>
                </c:pt>
                <c:pt idx="77">
                  <c:v>-162500</c:v>
                </c:pt>
                <c:pt idx="78">
                  <c:v>-156941</c:v>
                </c:pt>
                <c:pt idx="79">
                  <c:v>-178289</c:v>
                </c:pt>
                <c:pt idx="80">
                  <c:v>-178474</c:v>
                </c:pt>
                <c:pt idx="81">
                  <c:v>-124295</c:v>
                </c:pt>
                <c:pt idx="82">
                  <c:v>-122908</c:v>
                </c:pt>
                <c:pt idx="83">
                  <c:v>-123407</c:v>
                </c:pt>
                <c:pt idx="84">
                  <c:v>-150114</c:v>
                </c:pt>
                <c:pt idx="85">
                  <c:v>-167345</c:v>
                </c:pt>
                <c:pt idx="86">
                  <c:v>-149978</c:v>
                </c:pt>
                <c:pt idx="87">
                  <c:v>-148100</c:v>
                </c:pt>
                <c:pt idx="88">
                  <c:v>-158633</c:v>
                </c:pt>
                <c:pt idx="89">
                  <c:v>-161055</c:v>
                </c:pt>
                <c:pt idx="90">
                  <c:v>-130337</c:v>
                </c:pt>
                <c:pt idx="91">
                  <c:v>-127816</c:v>
                </c:pt>
                <c:pt idx="92">
                  <c:v>-160310</c:v>
                </c:pt>
                <c:pt idx="93">
                  <c:v>-178474</c:v>
                </c:pt>
                <c:pt idx="94">
                  <c:v>-182689</c:v>
                </c:pt>
                <c:pt idx="95">
                  <c:v>-143015</c:v>
                </c:pt>
                <c:pt idx="96">
                  <c:v>-150879</c:v>
                </c:pt>
                <c:pt idx="97">
                  <c:v>-158614</c:v>
                </c:pt>
                <c:pt idx="98">
                  <c:v>-146175</c:v>
                </c:pt>
                <c:pt idx="99">
                  <c:v>-159464</c:v>
                </c:pt>
                <c:pt idx="100">
                  <c:v>-164376</c:v>
                </c:pt>
                <c:pt idx="101">
                  <c:v>-140049</c:v>
                </c:pt>
                <c:pt idx="102">
                  <c:v>-151734</c:v>
                </c:pt>
                <c:pt idx="103">
                  <c:v>-179332</c:v>
                </c:pt>
                <c:pt idx="104">
                  <c:v>-165368</c:v>
                </c:pt>
                <c:pt idx="105">
                  <c:v>-160950</c:v>
                </c:pt>
                <c:pt idx="106">
                  <c:v>-123837</c:v>
                </c:pt>
                <c:pt idx="107">
                  <c:v>-131552</c:v>
                </c:pt>
                <c:pt idx="108">
                  <c:v>-129731</c:v>
                </c:pt>
                <c:pt idx="109">
                  <c:v>-125060</c:v>
                </c:pt>
                <c:pt idx="110">
                  <c:v>-123847</c:v>
                </c:pt>
                <c:pt idx="111">
                  <c:v>-134916</c:v>
                </c:pt>
                <c:pt idx="112">
                  <c:v>-123521</c:v>
                </c:pt>
                <c:pt idx="113">
                  <c:v>-132306</c:v>
                </c:pt>
                <c:pt idx="114">
                  <c:v>-113886</c:v>
                </c:pt>
                <c:pt idx="115">
                  <c:v>-150790</c:v>
                </c:pt>
                <c:pt idx="116">
                  <c:v>-162946</c:v>
                </c:pt>
                <c:pt idx="117">
                  <c:v>-190978</c:v>
                </c:pt>
                <c:pt idx="118">
                  <c:v>-209477</c:v>
                </c:pt>
                <c:pt idx="119">
                  <c:v>-171482</c:v>
                </c:pt>
                <c:pt idx="120">
                  <c:v>-141474</c:v>
                </c:pt>
                <c:pt idx="121">
                  <c:v>-164937</c:v>
                </c:pt>
                <c:pt idx="122">
                  <c:v>-172931</c:v>
                </c:pt>
                <c:pt idx="123">
                  <c:v>-163570</c:v>
                </c:pt>
                <c:pt idx="124">
                  <c:v>-175538</c:v>
                </c:pt>
                <c:pt idx="125">
                  <c:v>-170867</c:v>
                </c:pt>
                <c:pt idx="126">
                  <c:v>-157459</c:v>
                </c:pt>
                <c:pt idx="127">
                  <c:v>-125828</c:v>
                </c:pt>
                <c:pt idx="128">
                  <c:v>-151377</c:v>
                </c:pt>
                <c:pt idx="129">
                  <c:v>-181619</c:v>
                </c:pt>
                <c:pt idx="130">
                  <c:v>-160257</c:v>
                </c:pt>
                <c:pt idx="131">
                  <c:v>-170475</c:v>
                </c:pt>
                <c:pt idx="132">
                  <c:v>-153320</c:v>
                </c:pt>
                <c:pt idx="133">
                  <c:v>-162218</c:v>
                </c:pt>
                <c:pt idx="134">
                  <c:v>-144695</c:v>
                </c:pt>
                <c:pt idx="135">
                  <c:v>-147038</c:v>
                </c:pt>
                <c:pt idx="136">
                  <c:v>-166742</c:v>
                </c:pt>
                <c:pt idx="137">
                  <c:v>-173979</c:v>
                </c:pt>
                <c:pt idx="138">
                  <c:v>-154876</c:v>
                </c:pt>
                <c:pt idx="139">
                  <c:v>-150449</c:v>
                </c:pt>
                <c:pt idx="140">
                  <c:v>-169422</c:v>
                </c:pt>
                <c:pt idx="141">
                  <c:v>-165275</c:v>
                </c:pt>
                <c:pt idx="142">
                  <c:v>-196219</c:v>
                </c:pt>
                <c:pt idx="143">
                  <c:v>-204826</c:v>
                </c:pt>
                <c:pt idx="144">
                  <c:v>-179806</c:v>
                </c:pt>
                <c:pt idx="145">
                  <c:v>-190170</c:v>
                </c:pt>
                <c:pt idx="146">
                  <c:v>-159329</c:v>
                </c:pt>
                <c:pt idx="147">
                  <c:v>-150159</c:v>
                </c:pt>
                <c:pt idx="148">
                  <c:v>-140438</c:v>
                </c:pt>
                <c:pt idx="149">
                  <c:v>-137261</c:v>
                </c:pt>
                <c:pt idx="150">
                  <c:v>-157833</c:v>
                </c:pt>
                <c:pt idx="151">
                  <c:v>-151290</c:v>
                </c:pt>
                <c:pt idx="152">
                  <c:v>-159110</c:v>
                </c:pt>
                <c:pt idx="153">
                  <c:v>-112193</c:v>
                </c:pt>
                <c:pt idx="154">
                  <c:v>-82104</c:v>
                </c:pt>
                <c:pt idx="155">
                  <c:v>-50422</c:v>
                </c:pt>
                <c:pt idx="156">
                  <c:v>-39215</c:v>
                </c:pt>
                <c:pt idx="157">
                  <c:v>-89113</c:v>
                </c:pt>
                <c:pt idx="158">
                  <c:v>-148853</c:v>
                </c:pt>
                <c:pt idx="159">
                  <c:v>-132881</c:v>
                </c:pt>
                <c:pt idx="160">
                  <c:v>-93743</c:v>
                </c:pt>
                <c:pt idx="161">
                  <c:v>-113334</c:v>
                </c:pt>
                <c:pt idx="162">
                  <c:v>-102709</c:v>
                </c:pt>
                <c:pt idx="163">
                  <c:v>-117990</c:v>
                </c:pt>
                <c:pt idx="164">
                  <c:v>-110546</c:v>
                </c:pt>
                <c:pt idx="165">
                  <c:v>-144110</c:v>
                </c:pt>
                <c:pt idx="166">
                  <c:v>-145671</c:v>
                </c:pt>
                <c:pt idx="167">
                  <c:v>-127297</c:v>
                </c:pt>
                <c:pt idx="168">
                  <c:v>-104853</c:v>
                </c:pt>
                <c:pt idx="169">
                  <c:v>-108808</c:v>
                </c:pt>
                <c:pt idx="170">
                  <c:v>-123395</c:v>
                </c:pt>
                <c:pt idx="171">
                  <c:v>-113933</c:v>
                </c:pt>
                <c:pt idx="172">
                  <c:v>-109336</c:v>
                </c:pt>
                <c:pt idx="173">
                  <c:v>-117631</c:v>
                </c:pt>
                <c:pt idx="174">
                  <c:v>-83415</c:v>
                </c:pt>
                <c:pt idx="175">
                  <c:v>-54185</c:v>
                </c:pt>
                <c:pt idx="176">
                  <c:v>-102901</c:v>
                </c:pt>
                <c:pt idx="177">
                  <c:v>-103320</c:v>
                </c:pt>
                <c:pt idx="178">
                  <c:v>-77644</c:v>
                </c:pt>
                <c:pt idx="179">
                  <c:v>-84193</c:v>
                </c:pt>
                <c:pt idx="180">
                  <c:v>-106309</c:v>
                </c:pt>
                <c:pt idx="181">
                  <c:v>-91754</c:v>
                </c:pt>
                <c:pt idx="182">
                  <c:v>-115635</c:v>
                </c:pt>
                <c:pt idx="183">
                  <c:v>-93821</c:v>
                </c:pt>
                <c:pt idx="184">
                  <c:v>-78319</c:v>
                </c:pt>
                <c:pt idx="185">
                  <c:v>-102477</c:v>
                </c:pt>
                <c:pt idx="186">
                  <c:v>-83903</c:v>
                </c:pt>
                <c:pt idx="187">
                  <c:v>-82918</c:v>
                </c:pt>
                <c:pt idx="188">
                  <c:v>-70171</c:v>
                </c:pt>
                <c:pt idx="189">
                  <c:v>-78200</c:v>
                </c:pt>
                <c:pt idx="190">
                  <c:v>-76683</c:v>
                </c:pt>
                <c:pt idx="191">
                  <c:v>-99244</c:v>
                </c:pt>
                <c:pt idx="192">
                  <c:v>-68155</c:v>
                </c:pt>
                <c:pt idx="193">
                  <c:v>-74744</c:v>
                </c:pt>
                <c:pt idx="194">
                  <c:v>-74557</c:v>
                </c:pt>
                <c:pt idx="195">
                  <c:v>-98570</c:v>
                </c:pt>
                <c:pt idx="196">
                  <c:v>-74769</c:v>
                </c:pt>
                <c:pt idx="197">
                  <c:v>-10273</c:v>
                </c:pt>
                <c:pt idx="198">
                  <c:v>-12086</c:v>
                </c:pt>
                <c:pt idx="199">
                  <c:v>-58357</c:v>
                </c:pt>
                <c:pt idx="200">
                  <c:v>-64211</c:v>
                </c:pt>
                <c:pt idx="201">
                  <c:v>-60430</c:v>
                </c:pt>
                <c:pt idx="202">
                  <c:v>-47619</c:v>
                </c:pt>
                <c:pt idx="203">
                  <c:v>-52840</c:v>
                </c:pt>
                <c:pt idx="204">
                  <c:v>-48694</c:v>
                </c:pt>
                <c:pt idx="205">
                  <c:v>-57029</c:v>
                </c:pt>
                <c:pt idx="206">
                  <c:v>-100043</c:v>
                </c:pt>
                <c:pt idx="207">
                  <c:v>-74540</c:v>
                </c:pt>
                <c:pt idx="208">
                  <c:v>-97329</c:v>
                </c:pt>
                <c:pt idx="209">
                  <c:v>-78883</c:v>
                </c:pt>
                <c:pt idx="210">
                  <c:v>-121042</c:v>
                </c:pt>
                <c:pt idx="211">
                  <c:v>-102134</c:v>
                </c:pt>
                <c:pt idx="212">
                  <c:v>-124119</c:v>
                </c:pt>
                <c:pt idx="213">
                  <c:v>-115135</c:v>
                </c:pt>
                <c:pt idx="214">
                  <c:v>-125755</c:v>
                </c:pt>
                <c:pt idx="215">
                  <c:v>-126113</c:v>
                </c:pt>
                <c:pt idx="216">
                  <c:v>-108278</c:v>
                </c:pt>
                <c:pt idx="217">
                  <c:v>-112198</c:v>
                </c:pt>
                <c:pt idx="218">
                  <c:v>-105134</c:v>
                </c:pt>
                <c:pt idx="219">
                  <c:v>-92021</c:v>
                </c:pt>
                <c:pt idx="220">
                  <c:v>-99733</c:v>
                </c:pt>
                <c:pt idx="221">
                  <c:v>-98989</c:v>
                </c:pt>
                <c:pt idx="222">
                  <c:v>-109006</c:v>
                </c:pt>
                <c:pt idx="223">
                  <c:v>-110783</c:v>
                </c:pt>
                <c:pt idx="224">
                  <c:v>-125612</c:v>
                </c:pt>
                <c:pt idx="225">
                  <c:v>-53666</c:v>
                </c:pt>
                <c:pt idx="226">
                  <c:v>-45769</c:v>
                </c:pt>
                <c:pt idx="227">
                  <c:v>-51807</c:v>
                </c:pt>
                <c:pt idx="228">
                  <c:v>-105422</c:v>
                </c:pt>
                <c:pt idx="229">
                  <c:v>-110676</c:v>
                </c:pt>
                <c:pt idx="230">
                  <c:v>-93951</c:v>
                </c:pt>
                <c:pt idx="231">
                  <c:v>-107364</c:v>
                </c:pt>
                <c:pt idx="232">
                  <c:v>-69044</c:v>
                </c:pt>
                <c:pt idx="233">
                  <c:v>-15639</c:v>
                </c:pt>
                <c:pt idx="234">
                  <c:v>-28350</c:v>
                </c:pt>
                <c:pt idx="235">
                  <c:v>-79833</c:v>
                </c:pt>
                <c:pt idx="236">
                  <c:v>-98437</c:v>
                </c:pt>
                <c:pt idx="237">
                  <c:v>-111025</c:v>
                </c:pt>
                <c:pt idx="238">
                  <c:v>-142947</c:v>
                </c:pt>
                <c:pt idx="239">
                  <c:v>-148287</c:v>
                </c:pt>
                <c:pt idx="240">
                  <c:v>-132999</c:v>
                </c:pt>
                <c:pt idx="241">
                  <c:v>-151907</c:v>
                </c:pt>
                <c:pt idx="242">
                  <c:v>-169376</c:v>
                </c:pt>
                <c:pt idx="243">
                  <c:v>-151231</c:v>
                </c:pt>
                <c:pt idx="244">
                  <c:v>-160160</c:v>
                </c:pt>
                <c:pt idx="245">
                  <c:v>-143131</c:v>
                </c:pt>
                <c:pt idx="246">
                  <c:v>-129049</c:v>
                </c:pt>
                <c:pt idx="247">
                  <c:v>-126839</c:v>
                </c:pt>
                <c:pt idx="248">
                  <c:v>-175935</c:v>
                </c:pt>
                <c:pt idx="249">
                  <c:v>-189509</c:v>
                </c:pt>
                <c:pt idx="250">
                  <c:v>-173412</c:v>
                </c:pt>
                <c:pt idx="251">
                  <c:v>-163404</c:v>
                </c:pt>
                <c:pt idx="252">
                  <c:v>-124114</c:v>
                </c:pt>
                <c:pt idx="253">
                  <c:v>-117354</c:v>
                </c:pt>
                <c:pt idx="254">
                  <c:v>-112095</c:v>
                </c:pt>
                <c:pt idx="255">
                  <c:v>-139114</c:v>
                </c:pt>
                <c:pt idx="256">
                  <c:v>-170534</c:v>
                </c:pt>
                <c:pt idx="257">
                  <c:v>-201817</c:v>
                </c:pt>
                <c:pt idx="258">
                  <c:v>-137182</c:v>
                </c:pt>
                <c:pt idx="259">
                  <c:v>-134460</c:v>
                </c:pt>
                <c:pt idx="260">
                  <c:v>-153528</c:v>
                </c:pt>
                <c:pt idx="261">
                  <c:v>-142600</c:v>
                </c:pt>
                <c:pt idx="262">
                  <c:v>-92762</c:v>
                </c:pt>
                <c:pt idx="263">
                  <c:v>-98569</c:v>
                </c:pt>
                <c:pt idx="264">
                  <c:v>-125528</c:v>
                </c:pt>
                <c:pt idx="265">
                  <c:v>-83324</c:v>
                </c:pt>
                <c:pt idx="266">
                  <c:v>-70396</c:v>
                </c:pt>
                <c:pt idx="267">
                  <c:v>-106755</c:v>
                </c:pt>
                <c:pt idx="268">
                  <c:v>-142331</c:v>
                </c:pt>
                <c:pt idx="269">
                  <c:v>-115290</c:v>
                </c:pt>
                <c:pt idx="270">
                  <c:v>-136684</c:v>
                </c:pt>
                <c:pt idx="271">
                  <c:v>-117394</c:v>
                </c:pt>
                <c:pt idx="272">
                  <c:v>-116584</c:v>
                </c:pt>
                <c:pt idx="273">
                  <c:v>-110758</c:v>
                </c:pt>
                <c:pt idx="274">
                  <c:v>-115500</c:v>
                </c:pt>
                <c:pt idx="275">
                  <c:v>-85400</c:v>
                </c:pt>
                <c:pt idx="276">
                  <c:v>-91948</c:v>
                </c:pt>
                <c:pt idx="277">
                  <c:v>-88098</c:v>
                </c:pt>
                <c:pt idx="278">
                  <c:v>-122047</c:v>
                </c:pt>
                <c:pt idx="279">
                  <c:v>-112464</c:v>
                </c:pt>
                <c:pt idx="280">
                  <c:v>-138657</c:v>
                </c:pt>
                <c:pt idx="281">
                  <c:v>-144148</c:v>
                </c:pt>
                <c:pt idx="282">
                  <c:v>-137301</c:v>
                </c:pt>
                <c:pt idx="283">
                  <c:v>-112995</c:v>
                </c:pt>
                <c:pt idx="284">
                  <c:v>-95467</c:v>
                </c:pt>
                <c:pt idx="285">
                  <c:v>-120487</c:v>
                </c:pt>
                <c:pt idx="286">
                  <c:v>-141250</c:v>
                </c:pt>
                <c:pt idx="287">
                  <c:v>-160254</c:v>
                </c:pt>
                <c:pt idx="288">
                  <c:v>-141487</c:v>
                </c:pt>
                <c:pt idx="289">
                  <c:v>-170426</c:v>
                </c:pt>
                <c:pt idx="290">
                  <c:v>-130300</c:v>
                </c:pt>
                <c:pt idx="291">
                  <c:v>-124376</c:v>
                </c:pt>
                <c:pt idx="292">
                  <c:v>-118845</c:v>
                </c:pt>
                <c:pt idx="293">
                  <c:v>-150619</c:v>
                </c:pt>
                <c:pt idx="294">
                  <c:v>-175653</c:v>
                </c:pt>
                <c:pt idx="295">
                  <c:v>-189144</c:v>
                </c:pt>
                <c:pt idx="296">
                  <c:v>-144717</c:v>
                </c:pt>
                <c:pt idx="297">
                  <c:v>-114629</c:v>
                </c:pt>
                <c:pt idx="298">
                  <c:v>-142871</c:v>
                </c:pt>
                <c:pt idx="299">
                  <c:v>-161316</c:v>
                </c:pt>
                <c:pt idx="300">
                  <c:v>-159905</c:v>
                </c:pt>
                <c:pt idx="301">
                  <c:v>-164365</c:v>
                </c:pt>
                <c:pt idx="302">
                  <c:v>-191213</c:v>
                </c:pt>
                <c:pt idx="303">
                  <c:v>-171414</c:v>
                </c:pt>
                <c:pt idx="304">
                  <c:v>-144397</c:v>
                </c:pt>
                <c:pt idx="305">
                  <c:v>-161705</c:v>
                </c:pt>
                <c:pt idx="306">
                  <c:v>-151189</c:v>
                </c:pt>
                <c:pt idx="307">
                  <c:v>-143185</c:v>
                </c:pt>
                <c:pt idx="308">
                  <c:v>-137720</c:v>
                </c:pt>
                <c:pt idx="309">
                  <c:v>-168211</c:v>
                </c:pt>
                <c:pt idx="310">
                  <c:v>-130949</c:v>
                </c:pt>
                <c:pt idx="311">
                  <c:v>-130029</c:v>
                </c:pt>
                <c:pt idx="312">
                  <c:v>-128651</c:v>
                </c:pt>
                <c:pt idx="313">
                  <c:v>-139104</c:v>
                </c:pt>
                <c:pt idx="314">
                  <c:v>-159979</c:v>
                </c:pt>
                <c:pt idx="315">
                  <c:v>-162423</c:v>
                </c:pt>
                <c:pt idx="316">
                  <c:v>-151329</c:v>
                </c:pt>
                <c:pt idx="317">
                  <c:v>-140451</c:v>
                </c:pt>
                <c:pt idx="318">
                  <c:v>-173211</c:v>
                </c:pt>
                <c:pt idx="319">
                  <c:v>-201992</c:v>
                </c:pt>
                <c:pt idx="320">
                  <c:v>-195105</c:v>
                </c:pt>
                <c:pt idx="321">
                  <c:v>-176361</c:v>
                </c:pt>
                <c:pt idx="322">
                  <c:v>-166185</c:v>
                </c:pt>
                <c:pt idx="323">
                  <c:v>-186355</c:v>
                </c:pt>
                <c:pt idx="324">
                  <c:v>-194898</c:v>
                </c:pt>
                <c:pt idx="325">
                  <c:v>-190575</c:v>
                </c:pt>
                <c:pt idx="326">
                  <c:v>-182638</c:v>
                </c:pt>
                <c:pt idx="327">
                  <c:v>-170907</c:v>
                </c:pt>
                <c:pt idx="328">
                  <c:v>-163307</c:v>
                </c:pt>
                <c:pt idx="329">
                  <c:v>-167350</c:v>
                </c:pt>
                <c:pt idx="330">
                  <c:v>-164856</c:v>
                </c:pt>
                <c:pt idx="331">
                  <c:v>-185009</c:v>
                </c:pt>
                <c:pt idx="332">
                  <c:v>-191466</c:v>
                </c:pt>
                <c:pt idx="333">
                  <c:v>-188648</c:v>
                </c:pt>
                <c:pt idx="334">
                  <c:v>-176060</c:v>
                </c:pt>
                <c:pt idx="335">
                  <c:v>-202032</c:v>
                </c:pt>
                <c:pt idx="336">
                  <c:v>-170733</c:v>
                </c:pt>
                <c:pt idx="337">
                  <c:v>-154739</c:v>
                </c:pt>
                <c:pt idx="338">
                  <c:v>-176031</c:v>
                </c:pt>
                <c:pt idx="339">
                  <c:v>-191131</c:v>
                </c:pt>
                <c:pt idx="340">
                  <c:v>-209927</c:v>
                </c:pt>
                <c:pt idx="341">
                  <c:v>-180667</c:v>
                </c:pt>
                <c:pt idx="342">
                  <c:v>-181581</c:v>
                </c:pt>
                <c:pt idx="343">
                  <c:v>-178121</c:v>
                </c:pt>
                <c:pt idx="344">
                  <c:v>-155561</c:v>
                </c:pt>
                <c:pt idx="345">
                  <c:v>-114127</c:v>
                </c:pt>
                <c:pt idx="346">
                  <c:v>-154892</c:v>
                </c:pt>
                <c:pt idx="347">
                  <c:v>-136215</c:v>
                </c:pt>
                <c:pt idx="348">
                  <c:v>-130913</c:v>
                </c:pt>
                <c:pt idx="349">
                  <c:v>-136063</c:v>
                </c:pt>
                <c:pt idx="350">
                  <c:v>-140410</c:v>
                </c:pt>
                <c:pt idx="351">
                  <c:v>-157564</c:v>
                </c:pt>
                <c:pt idx="352">
                  <c:v>-186979</c:v>
                </c:pt>
                <c:pt idx="353">
                  <c:v>-175820</c:v>
                </c:pt>
                <c:pt idx="354">
                  <c:v>-173731</c:v>
                </c:pt>
                <c:pt idx="355">
                  <c:v>-205353</c:v>
                </c:pt>
                <c:pt idx="356">
                  <c:v>-180432</c:v>
                </c:pt>
                <c:pt idx="357">
                  <c:v>-185580</c:v>
                </c:pt>
                <c:pt idx="358">
                  <c:v>-178303</c:v>
                </c:pt>
                <c:pt idx="359">
                  <c:v>-191063</c:v>
                </c:pt>
                <c:pt idx="360">
                  <c:v>-193025</c:v>
                </c:pt>
                <c:pt idx="361">
                  <c:v>-183352</c:v>
                </c:pt>
                <c:pt idx="362">
                  <c:v>-182185</c:v>
                </c:pt>
                <c:pt idx="363">
                  <c:v>-149238</c:v>
                </c:pt>
                <c:pt idx="364">
                  <c:v>-174771</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4112"/>
        <c:axId val="114485200"/>
      </c:lineChart>
      <c:dateAx>
        <c:axId val="11448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auto val="0"/>
        <c:lblOffset val="100"/>
        <c:baseTimeUnit val="days"/>
        <c:majorUnit val="2"/>
        <c:majorTimeUnit val="months"/>
        <c:minorUnit val="48"/>
      </c:dateAx>
      <c:valAx>
        <c:axId val="11448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9607</c:v>
                </c:pt>
                <c:pt idx="1">
                  <c:v>9608</c:v>
                </c:pt>
                <c:pt idx="2">
                  <c:v>9607</c:v>
                </c:pt>
                <c:pt idx="3">
                  <c:v>9606</c:v>
                </c:pt>
                <c:pt idx="4">
                  <c:v>9616</c:v>
                </c:pt>
                <c:pt idx="5">
                  <c:v>9628</c:v>
                </c:pt>
                <c:pt idx="6">
                  <c:v>9640</c:v>
                </c:pt>
                <c:pt idx="7">
                  <c:v>9648</c:v>
                </c:pt>
                <c:pt idx="8">
                  <c:v>9659</c:v>
                </c:pt>
                <c:pt idx="9">
                  <c:v>9652</c:v>
                </c:pt>
                <c:pt idx="10">
                  <c:v>9628</c:v>
                </c:pt>
                <c:pt idx="11">
                  <c:v>9632</c:v>
                </c:pt>
                <c:pt idx="12">
                  <c:v>9638</c:v>
                </c:pt>
                <c:pt idx="13">
                  <c:v>9633</c:v>
                </c:pt>
                <c:pt idx="14">
                  <c:v>9640</c:v>
                </c:pt>
                <c:pt idx="15">
                  <c:v>9658</c:v>
                </c:pt>
                <c:pt idx="16">
                  <c:v>9685</c:v>
                </c:pt>
                <c:pt idx="17">
                  <c:v>9703</c:v>
                </c:pt>
                <c:pt idx="18">
                  <c:v>9717</c:v>
                </c:pt>
                <c:pt idx="19">
                  <c:v>9731</c:v>
                </c:pt>
                <c:pt idx="20">
                  <c:v>9747</c:v>
                </c:pt>
                <c:pt idx="21">
                  <c:v>9759</c:v>
                </c:pt>
                <c:pt idx="22">
                  <c:v>9766</c:v>
                </c:pt>
                <c:pt idx="23">
                  <c:v>9774</c:v>
                </c:pt>
                <c:pt idx="24">
                  <c:v>9782</c:v>
                </c:pt>
                <c:pt idx="25">
                  <c:v>9791</c:v>
                </c:pt>
                <c:pt idx="26">
                  <c:v>9796</c:v>
                </c:pt>
                <c:pt idx="27">
                  <c:v>9800</c:v>
                </c:pt>
                <c:pt idx="28">
                  <c:v>9804</c:v>
                </c:pt>
                <c:pt idx="29">
                  <c:v>9807</c:v>
                </c:pt>
                <c:pt idx="30">
                  <c:v>9806</c:v>
                </c:pt>
                <c:pt idx="31">
                  <c:v>9800</c:v>
                </c:pt>
                <c:pt idx="32">
                  <c:v>9804</c:v>
                </c:pt>
                <c:pt idx="33">
                  <c:v>9800</c:v>
                </c:pt>
                <c:pt idx="34">
                  <c:v>9799</c:v>
                </c:pt>
                <c:pt idx="35">
                  <c:v>9794</c:v>
                </c:pt>
                <c:pt idx="36">
                  <c:v>9792</c:v>
                </c:pt>
                <c:pt idx="37">
                  <c:v>9788</c:v>
                </c:pt>
                <c:pt idx="38">
                  <c:v>9786</c:v>
                </c:pt>
                <c:pt idx="39">
                  <c:v>9784</c:v>
                </c:pt>
                <c:pt idx="40">
                  <c:v>9780</c:v>
                </c:pt>
                <c:pt idx="41">
                  <c:v>9778</c:v>
                </c:pt>
                <c:pt idx="42">
                  <c:v>9780</c:v>
                </c:pt>
                <c:pt idx="43">
                  <c:v>9782</c:v>
                </c:pt>
                <c:pt idx="44">
                  <c:v>9783</c:v>
                </c:pt>
                <c:pt idx="45">
                  <c:v>9783</c:v>
                </c:pt>
                <c:pt idx="46">
                  <c:v>9784</c:v>
                </c:pt>
                <c:pt idx="47">
                  <c:v>9787</c:v>
                </c:pt>
                <c:pt idx="48">
                  <c:v>9792</c:v>
                </c:pt>
                <c:pt idx="49">
                  <c:v>9794</c:v>
                </c:pt>
                <c:pt idx="50">
                  <c:v>9794</c:v>
                </c:pt>
                <c:pt idx="51">
                  <c:v>9791</c:v>
                </c:pt>
                <c:pt idx="52">
                  <c:v>9793</c:v>
                </c:pt>
                <c:pt idx="53">
                  <c:v>9795</c:v>
                </c:pt>
                <c:pt idx="54">
                  <c:v>9795</c:v>
                </c:pt>
                <c:pt idx="55">
                  <c:v>9795</c:v>
                </c:pt>
                <c:pt idx="56">
                  <c:v>9790</c:v>
                </c:pt>
                <c:pt idx="57">
                  <c:v>9784</c:v>
                </c:pt>
                <c:pt idx="58">
                  <c:v>9779</c:v>
                </c:pt>
                <c:pt idx="59">
                  <c:v>9777</c:v>
                </c:pt>
                <c:pt idx="60">
                  <c:v>9774</c:v>
                </c:pt>
                <c:pt idx="61">
                  <c:v>9774</c:v>
                </c:pt>
                <c:pt idx="62">
                  <c:v>9776</c:v>
                </c:pt>
                <c:pt idx="63">
                  <c:v>9771</c:v>
                </c:pt>
                <c:pt idx="64">
                  <c:v>9767</c:v>
                </c:pt>
                <c:pt idx="65">
                  <c:v>9771</c:v>
                </c:pt>
                <c:pt idx="66">
                  <c:v>9772</c:v>
                </c:pt>
                <c:pt idx="67">
                  <c:v>9771</c:v>
                </c:pt>
                <c:pt idx="68">
                  <c:v>9772</c:v>
                </c:pt>
                <c:pt idx="69">
                  <c:v>9772</c:v>
                </c:pt>
                <c:pt idx="70">
                  <c:v>9776</c:v>
                </c:pt>
                <c:pt idx="71">
                  <c:v>9775</c:v>
                </c:pt>
                <c:pt idx="72">
                  <c:v>9778</c:v>
                </c:pt>
                <c:pt idx="73">
                  <c:v>9671</c:v>
                </c:pt>
                <c:pt idx="74">
                  <c:v>9536</c:v>
                </c:pt>
                <c:pt idx="75">
                  <c:v>9497</c:v>
                </c:pt>
                <c:pt idx="76">
                  <c:v>9514</c:v>
                </c:pt>
                <c:pt idx="77">
                  <c:v>9623</c:v>
                </c:pt>
                <c:pt idx="78">
                  <c:v>9748</c:v>
                </c:pt>
                <c:pt idx="79">
                  <c:v>9780</c:v>
                </c:pt>
                <c:pt idx="80">
                  <c:v>9778</c:v>
                </c:pt>
                <c:pt idx="81">
                  <c:v>9773</c:v>
                </c:pt>
                <c:pt idx="82">
                  <c:v>9774</c:v>
                </c:pt>
                <c:pt idx="83">
                  <c:v>9767</c:v>
                </c:pt>
                <c:pt idx="84">
                  <c:v>9764</c:v>
                </c:pt>
                <c:pt idx="85">
                  <c:v>9758</c:v>
                </c:pt>
                <c:pt idx="86">
                  <c:v>9751</c:v>
                </c:pt>
                <c:pt idx="87">
                  <c:v>9749</c:v>
                </c:pt>
                <c:pt idx="88">
                  <c:v>9744</c:v>
                </c:pt>
                <c:pt idx="89">
                  <c:v>9741</c:v>
                </c:pt>
                <c:pt idx="90">
                  <c:v>9735</c:v>
                </c:pt>
                <c:pt idx="91">
                  <c:v>9735</c:v>
                </c:pt>
                <c:pt idx="92">
                  <c:v>9738</c:v>
                </c:pt>
                <c:pt idx="93">
                  <c:v>9742</c:v>
                </c:pt>
                <c:pt idx="94">
                  <c:v>9743</c:v>
                </c:pt>
                <c:pt idx="95">
                  <c:v>9747</c:v>
                </c:pt>
                <c:pt idx="96">
                  <c:v>9749</c:v>
                </c:pt>
                <c:pt idx="97">
                  <c:v>9753</c:v>
                </c:pt>
                <c:pt idx="98">
                  <c:v>9759</c:v>
                </c:pt>
                <c:pt idx="99">
                  <c:v>9759</c:v>
                </c:pt>
                <c:pt idx="100">
                  <c:v>9757</c:v>
                </c:pt>
                <c:pt idx="101">
                  <c:v>9760</c:v>
                </c:pt>
                <c:pt idx="102">
                  <c:v>9760</c:v>
                </c:pt>
                <c:pt idx="103">
                  <c:v>9761</c:v>
                </c:pt>
                <c:pt idx="104">
                  <c:v>9759</c:v>
                </c:pt>
                <c:pt idx="105">
                  <c:v>9756</c:v>
                </c:pt>
                <c:pt idx="106">
                  <c:v>9757</c:v>
                </c:pt>
                <c:pt idx="107">
                  <c:v>9751</c:v>
                </c:pt>
                <c:pt idx="108">
                  <c:v>9746</c:v>
                </c:pt>
                <c:pt idx="109">
                  <c:v>9744</c:v>
                </c:pt>
                <c:pt idx="110">
                  <c:v>9741</c:v>
                </c:pt>
                <c:pt idx="111">
                  <c:v>9742</c:v>
                </c:pt>
                <c:pt idx="112">
                  <c:v>9742</c:v>
                </c:pt>
                <c:pt idx="113">
                  <c:v>9700</c:v>
                </c:pt>
                <c:pt idx="114">
                  <c:v>9740</c:v>
                </c:pt>
                <c:pt idx="115">
                  <c:v>9737</c:v>
                </c:pt>
                <c:pt idx="116">
                  <c:v>9740</c:v>
                </c:pt>
                <c:pt idx="117">
                  <c:v>9742</c:v>
                </c:pt>
                <c:pt idx="118">
                  <c:v>9749</c:v>
                </c:pt>
                <c:pt idx="119">
                  <c:v>9755</c:v>
                </c:pt>
                <c:pt idx="120">
                  <c:v>9759</c:v>
                </c:pt>
                <c:pt idx="121">
                  <c:v>9765</c:v>
                </c:pt>
                <c:pt idx="122">
                  <c:v>9769</c:v>
                </c:pt>
                <c:pt idx="123">
                  <c:v>9775</c:v>
                </c:pt>
                <c:pt idx="124">
                  <c:v>9776</c:v>
                </c:pt>
                <c:pt idx="125">
                  <c:v>9775</c:v>
                </c:pt>
                <c:pt idx="126">
                  <c:v>9768</c:v>
                </c:pt>
                <c:pt idx="127">
                  <c:v>9773</c:v>
                </c:pt>
                <c:pt idx="128">
                  <c:v>9769</c:v>
                </c:pt>
                <c:pt idx="129">
                  <c:v>9766</c:v>
                </c:pt>
                <c:pt idx="130">
                  <c:v>9758</c:v>
                </c:pt>
                <c:pt idx="131">
                  <c:v>9756</c:v>
                </c:pt>
                <c:pt idx="132">
                  <c:v>9743</c:v>
                </c:pt>
                <c:pt idx="133">
                  <c:v>9736</c:v>
                </c:pt>
                <c:pt idx="134">
                  <c:v>9727</c:v>
                </c:pt>
                <c:pt idx="135">
                  <c:v>9730</c:v>
                </c:pt>
                <c:pt idx="136">
                  <c:v>9727</c:v>
                </c:pt>
                <c:pt idx="137">
                  <c:v>9729</c:v>
                </c:pt>
                <c:pt idx="138">
                  <c:v>9723</c:v>
                </c:pt>
                <c:pt idx="139">
                  <c:v>9721</c:v>
                </c:pt>
                <c:pt idx="140">
                  <c:v>9725</c:v>
                </c:pt>
                <c:pt idx="141">
                  <c:v>9662</c:v>
                </c:pt>
                <c:pt idx="142">
                  <c:v>9515</c:v>
                </c:pt>
                <c:pt idx="143">
                  <c:v>9508</c:v>
                </c:pt>
                <c:pt idx="144">
                  <c:v>9489</c:v>
                </c:pt>
                <c:pt idx="145">
                  <c:v>9476</c:v>
                </c:pt>
                <c:pt idx="146">
                  <c:v>9487</c:v>
                </c:pt>
                <c:pt idx="147">
                  <c:v>9492</c:v>
                </c:pt>
                <c:pt idx="148">
                  <c:v>9497</c:v>
                </c:pt>
                <c:pt idx="149">
                  <c:v>9497</c:v>
                </c:pt>
                <c:pt idx="150">
                  <c:v>9499</c:v>
                </c:pt>
                <c:pt idx="151">
                  <c:v>9511</c:v>
                </c:pt>
                <c:pt idx="152">
                  <c:v>9507</c:v>
                </c:pt>
                <c:pt idx="153">
                  <c:v>9517</c:v>
                </c:pt>
                <c:pt idx="154">
                  <c:v>9514</c:v>
                </c:pt>
                <c:pt idx="155">
                  <c:v>9562</c:v>
                </c:pt>
                <c:pt idx="156">
                  <c:v>9608</c:v>
                </c:pt>
                <c:pt idx="157">
                  <c:v>9607</c:v>
                </c:pt>
                <c:pt idx="158">
                  <c:v>9579</c:v>
                </c:pt>
                <c:pt idx="159">
                  <c:v>9528</c:v>
                </c:pt>
                <c:pt idx="160">
                  <c:v>9537</c:v>
                </c:pt>
                <c:pt idx="161">
                  <c:v>9603</c:v>
                </c:pt>
                <c:pt idx="162">
                  <c:v>9624</c:v>
                </c:pt>
                <c:pt idx="163">
                  <c:v>9625</c:v>
                </c:pt>
                <c:pt idx="164">
                  <c:v>9627</c:v>
                </c:pt>
                <c:pt idx="165">
                  <c:v>9658</c:v>
                </c:pt>
                <c:pt idx="166">
                  <c:v>9741</c:v>
                </c:pt>
                <c:pt idx="167">
                  <c:v>9771</c:v>
                </c:pt>
                <c:pt idx="168">
                  <c:v>9670</c:v>
                </c:pt>
                <c:pt idx="169">
                  <c:v>9626</c:v>
                </c:pt>
                <c:pt idx="170">
                  <c:v>9638</c:v>
                </c:pt>
                <c:pt idx="171">
                  <c:v>9599</c:v>
                </c:pt>
                <c:pt idx="172">
                  <c:v>9562</c:v>
                </c:pt>
                <c:pt idx="173">
                  <c:v>9677</c:v>
                </c:pt>
                <c:pt idx="174">
                  <c:v>9778</c:v>
                </c:pt>
                <c:pt idx="175">
                  <c:v>9868</c:v>
                </c:pt>
                <c:pt idx="176">
                  <c:v>9873</c:v>
                </c:pt>
                <c:pt idx="177">
                  <c:v>9890</c:v>
                </c:pt>
                <c:pt idx="178">
                  <c:v>9970</c:v>
                </c:pt>
                <c:pt idx="179">
                  <c:v>10049</c:v>
                </c:pt>
                <c:pt idx="180">
                  <c:v>10061</c:v>
                </c:pt>
                <c:pt idx="181">
                  <c:v>10059</c:v>
                </c:pt>
                <c:pt idx="182">
                  <c:v>10056</c:v>
                </c:pt>
                <c:pt idx="183">
                  <c:v>10053</c:v>
                </c:pt>
                <c:pt idx="184">
                  <c:v>10052</c:v>
                </c:pt>
                <c:pt idx="185">
                  <c:v>10055</c:v>
                </c:pt>
                <c:pt idx="186">
                  <c:v>10054</c:v>
                </c:pt>
                <c:pt idx="187">
                  <c:v>10062</c:v>
                </c:pt>
                <c:pt idx="188">
                  <c:v>10061</c:v>
                </c:pt>
                <c:pt idx="189">
                  <c:v>10058</c:v>
                </c:pt>
                <c:pt idx="190">
                  <c:v>10064</c:v>
                </c:pt>
                <c:pt idx="191">
                  <c:v>9989</c:v>
                </c:pt>
                <c:pt idx="192">
                  <c:v>10072</c:v>
                </c:pt>
                <c:pt idx="193">
                  <c:v>10096</c:v>
                </c:pt>
                <c:pt idx="194">
                  <c:v>10112</c:v>
                </c:pt>
                <c:pt idx="195">
                  <c:v>10134</c:v>
                </c:pt>
                <c:pt idx="196">
                  <c:v>10148</c:v>
                </c:pt>
                <c:pt idx="197">
                  <c:v>10179</c:v>
                </c:pt>
                <c:pt idx="198">
                  <c:v>10209</c:v>
                </c:pt>
                <c:pt idx="199">
                  <c:v>10242</c:v>
                </c:pt>
                <c:pt idx="200">
                  <c:v>10264</c:v>
                </c:pt>
                <c:pt idx="201">
                  <c:v>10285</c:v>
                </c:pt>
                <c:pt idx="202">
                  <c:v>10276</c:v>
                </c:pt>
                <c:pt idx="203">
                  <c:v>10270</c:v>
                </c:pt>
                <c:pt idx="204">
                  <c:v>10267</c:v>
                </c:pt>
                <c:pt idx="205">
                  <c:v>10268</c:v>
                </c:pt>
                <c:pt idx="206">
                  <c:v>10268</c:v>
                </c:pt>
                <c:pt idx="207">
                  <c:v>10269</c:v>
                </c:pt>
                <c:pt idx="208">
                  <c:v>10268</c:v>
                </c:pt>
                <c:pt idx="209">
                  <c:v>10268</c:v>
                </c:pt>
                <c:pt idx="210">
                  <c:v>10280</c:v>
                </c:pt>
                <c:pt idx="211">
                  <c:v>10303</c:v>
                </c:pt>
                <c:pt idx="212">
                  <c:v>10331</c:v>
                </c:pt>
                <c:pt idx="213">
                  <c:v>10313</c:v>
                </c:pt>
                <c:pt idx="214">
                  <c:v>10373</c:v>
                </c:pt>
                <c:pt idx="215">
                  <c:v>10442</c:v>
                </c:pt>
                <c:pt idx="216">
                  <c:v>10484</c:v>
                </c:pt>
                <c:pt idx="217">
                  <c:v>10525</c:v>
                </c:pt>
                <c:pt idx="218">
                  <c:v>10562</c:v>
                </c:pt>
                <c:pt idx="219">
                  <c:v>10597</c:v>
                </c:pt>
                <c:pt idx="220">
                  <c:v>10632</c:v>
                </c:pt>
                <c:pt idx="221">
                  <c:v>10650</c:v>
                </c:pt>
                <c:pt idx="222">
                  <c:v>10653</c:v>
                </c:pt>
                <c:pt idx="223">
                  <c:v>10657</c:v>
                </c:pt>
                <c:pt idx="224">
                  <c:v>10676</c:v>
                </c:pt>
                <c:pt idx="225">
                  <c:v>10684</c:v>
                </c:pt>
                <c:pt idx="226">
                  <c:v>10683</c:v>
                </c:pt>
                <c:pt idx="227">
                  <c:v>10677</c:v>
                </c:pt>
                <c:pt idx="228">
                  <c:v>10672</c:v>
                </c:pt>
                <c:pt idx="229">
                  <c:v>10669</c:v>
                </c:pt>
                <c:pt idx="230">
                  <c:v>10668</c:v>
                </c:pt>
                <c:pt idx="231">
                  <c:v>10664</c:v>
                </c:pt>
                <c:pt idx="232">
                  <c:v>10667</c:v>
                </c:pt>
                <c:pt idx="233">
                  <c:v>10668</c:v>
                </c:pt>
                <c:pt idx="234">
                  <c:v>10672</c:v>
                </c:pt>
                <c:pt idx="235">
                  <c:v>10676</c:v>
                </c:pt>
                <c:pt idx="236">
                  <c:v>10678</c:v>
                </c:pt>
                <c:pt idx="237">
                  <c:v>10681</c:v>
                </c:pt>
                <c:pt idx="238">
                  <c:v>10683</c:v>
                </c:pt>
                <c:pt idx="239">
                  <c:v>10684</c:v>
                </c:pt>
                <c:pt idx="240">
                  <c:v>10683</c:v>
                </c:pt>
                <c:pt idx="241">
                  <c:v>10691</c:v>
                </c:pt>
                <c:pt idx="242">
                  <c:v>10704</c:v>
                </c:pt>
                <c:pt idx="243">
                  <c:v>10703</c:v>
                </c:pt>
                <c:pt idx="244">
                  <c:v>10706</c:v>
                </c:pt>
                <c:pt idx="245">
                  <c:v>10703</c:v>
                </c:pt>
                <c:pt idx="246">
                  <c:v>10703</c:v>
                </c:pt>
                <c:pt idx="247">
                  <c:v>10699</c:v>
                </c:pt>
                <c:pt idx="248">
                  <c:v>10704</c:v>
                </c:pt>
                <c:pt idx="249">
                  <c:v>10699</c:v>
                </c:pt>
                <c:pt idx="250">
                  <c:v>10695</c:v>
                </c:pt>
                <c:pt idx="251">
                  <c:v>10687</c:v>
                </c:pt>
                <c:pt idx="252">
                  <c:v>10682</c:v>
                </c:pt>
                <c:pt idx="253">
                  <c:v>10678</c:v>
                </c:pt>
                <c:pt idx="254">
                  <c:v>10676</c:v>
                </c:pt>
                <c:pt idx="255">
                  <c:v>10677</c:v>
                </c:pt>
                <c:pt idx="256">
                  <c:v>10680</c:v>
                </c:pt>
                <c:pt idx="257">
                  <c:v>10680</c:v>
                </c:pt>
                <c:pt idx="258">
                  <c:v>10682</c:v>
                </c:pt>
                <c:pt idx="259">
                  <c:v>10687</c:v>
                </c:pt>
                <c:pt idx="260">
                  <c:v>10701</c:v>
                </c:pt>
                <c:pt idx="261">
                  <c:v>10714</c:v>
                </c:pt>
                <c:pt idx="262">
                  <c:v>10721</c:v>
                </c:pt>
                <c:pt idx="263">
                  <c:v>10726</c:v>
                </c:pt>
                <c:pt idx="264">
                  <c:v>10729</c:v>
                </c:pt>
                <c:pt idx="265">
                  <c:v>10743</c:v>
                </c:pt>
                <c:pt idx="266">
                  <c:v>10751</c:v>
                </c:pt>
                <c:pt idx="267">
                  <c:v>10756</c:v>
                </c:pt>
                <c:pt idx="268">
                  <c:v>10758</c:v>
                </c:pt>
                <c:pt idx="269">
                  <c:v>10758</c:v>
                </c:pt>
                <c:pt idx="270">
                  <c:v>10758</c:v>
                </c:pt>
                <c:pt idx="271">
                  <c:v>10755</c:v>
                </c:pt>
                <c:pt idx="272">
                  <c:v>10755</c:v>
                </c:pt>
                <c:pt idx="273">
                  <c:v>10715</c:v>
                </c:pt>
                <c:pt idx="274">
                  <c:v>10705</c:v>
                </c:pt>
                <c:pt idx="275">
                  <c:v>10701</c:v>
                </c:pt>
                <c:pt idx="276">
                  <c:v>10703</c:v>
                </c:pt>
                <c:pt idx="277">
                  <c:v>10697</c:v>
                </c:pt>
                <c:pt idx="278">
                  <c:v>10697</c:v>
                </c:pt>
                <c:pt idx="279">
                  <c:v>10702</c:v>
                </c:pt>
                <c:pt idx="280">
                  <c:v>10704</c:v>
                </c:pt>
                <c:pt idx="281">
                  <c:v>10711</c:v>
                </c:pt>
                <c:pt idx="282">
                  <c:v>10715</c:v>
                </c:pt>
                <c:pt idx="283">
                  <c:v>10717</c:v>
                </c:pt>
                <c:pt idx="284">
                  <c:v>10720</c:v>
                </c:pt>
                <c:pt idx="285">
                  <c:v>10729</c:v>
                </c:pt>
                <c:pt idx="286">
                  <c:v>10735</c:v>
                </c:pt>
                <c:pt idx="287">
                  <c:v>10708</c:v>
                </c:pt>
                <c:pt idx="288">
                  <c:v>10586</c:v>
                </c:pt>
                <c:pt idx="289">
                  <c:v>10488</c:v>
                </c:pt>
                <c:pt idx="290">
                  <c:v>10484</c:v>
                </c:pt>
                <c:pt idx="291">
                  <c:v>10486</c:v>
                </c:pt>
                <c:pt idx="292">
                  <c:v>10493</c:v>
                </c:pt>
                <c:pt idx="293">
                  <c:v>10604</c:v>
                </c:pt>
                <c:pt idx="294">
                  <c:v>10729</c:v>
                </c:pt>
                <c:pt idx="295">
                  <c:v>10755</c:v>
                </c:pt>
                <c:pt idx="296">
                  <c:v>10754</c:v>
                </c:pt>
                <c:pt idx="297">
                  <c:v>10753</c:v>
                </c:pt>
                <c:pt idx="298">
                  <c:v>10753</c:v>
                </c:pt>
                <c:pt idx="299">
                  <c:v>10748</c:v>
                </c:pt>
                <c:pt idx="300">
                  <c:v>10741</c:v>
                </c:pt>
                <c:pt idx="301">
                  <c:v>10723</c:v>
                </c:pt>
                <c:pt idx="302">
                  <c:v>10708</c:v>
                </c:pt>
                <c:pt idx="303">
                  <c:v>10704</c:v>
                </c:pt>
                <c:pt idx="304">
                  <c:v>10699</c:v>
                </c:pt>
                <c:pt idx="305">
                  <c:v>10702</c:v>
                </c:pt>
                <c:pt idx="306">
                  <c:v>10701</c:v>
                </c:pt>
                <c:pt idx="307">
                  <c:v>10699</c:v>
                </c:pt>
                <c:pt idx="308">
                  <c:v>10701</c:v>
                </c:pt>
                <c:pt idx="309">
                  <c:v>10706</c:v>
                </c:pt>
                <c:pt idx="310">
                  <c:v>10714</c:v>
                </c:pt>
                <c:pt idx="311">
                  <c:v>10717</c:v>
                </c:pt>
                <c:pt idx="312">
                  <c:v>10721</c:v>
                </c:pt>
                <c:pt idx="313">
                  <c:v>10727</c:v>
                </c:pt>
                <c:pt idx="314">
                  <c:v>10727</c:v>
                </c:pt>
                <c:pt idx="315">
                  <c:v>10622</c:v>
                </c:pt>
                <c:pt idx="316">
                  <c:v>10556</c:v>
                </c:pt>
                <c:pt idx="317">
                  <c:v>10619</c:v>
                </c:pt>
                <c:pt idx="318">
                  <c:v>10700</c:v>
                </c:pt>
                <c:pt idx="319">
                  <c:v>10723</c:v>
                </c:pt>
                <c:pt idx="320">
                  <c:v>10721</c:v>
                </c:pt>
                <c:pt idx="321">
                  <c:v>10714</c:v>
                </c:pt>
                <c:pt idx="322">
                  <c:v>10702</c:v>
                </c:pt>
                <c:pt idx="323">
                  <c:v>10672</c:v>
                </c:pt>
                <c:pt idx="324">
                  <c:v>10652</c:v>
                </c:pt>
                <c:pt idx="325">
                  <c:v>10648</c:v>
                </c:pt>
                <c:pt idx="326">
                  <c:v>10641</c:v>
                </c:pt>
                <c:pt idx="327">
                  <c:v>10645</c:v>
                </c:pt>
                <c:pt idx="328">
                  <c:v>10639</c:v>
                </c:pt>
                <c:pt idx="329">
                  <c:v>10640</c:v>
                </c:pt>
                <c:pt idx="330">
                  <c:v>10605</c:v>
                </c:pt>
                <c:pt idx="331">
                  <c:v>10655</c:v>
                </c:pt>
                <c:pt idx="332">
                  <c:v>10638</c:v>
                </c:pt>
                <c:pt idx="333">
                  <c:v>10571</c:v>
                </c:pt>
                <c:pt idx="334">
                  <c:v>10559</c:v>
                </c:pt>
                <c:pt idx="335">
                  <c:v>10568</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21866</c:v>
                </c:pt>
                <c:pt idx="1">
                  <c:v>21007</c:v>
                </c:pt>
                <c:pt idx="2">
                  <c:v>20252</c:v>
                </c:pt>
                <c:pt idx="3">
                  <c:v>20337</c:v>
                </c:pt>
                <c:pt idx="4">
                  <c:v>20307</c:v>
                </c:pt>
                <c:pt idx="5">
                  <c:v>20715</c:v>
                </c:pt>
                <c:pt idx="6">
                  <c:v>22566</c:v>
                </c:pt>
                <c:pt idx="7">
                  <c:v>23266</c:v>
                </c:pt>
                <c:pt idx="8">
                  <c:v>24388</c:v>
                </c:pt>
                <c:pt idx="9">
                  <c:v>24732</c:v>
                </c:pt>
                <c:pt idx="10">
                  <c:v>24313</c:v>
                </c:pt>
                <c:pt idx="11">
                  <c:v>23810</c:v>
                </c:pt>
                <c:pt idx="12">
                  <c:v>23581</c:v>
                </c:pt>
                <c:pt idx="13">
                  <c:v>22842</c:v>
                </c:pt>
                <c:pt idx="14">
                  <c:v>22155</c:v>
                </c:pt>
                <c:pt idx="15">
                  <c:v>21248</c:v>
                </c:pt>
                <c:pt idx="16">
                  <c:v>20311</c:v>
                </c:pt>
                <c:pt idx="17">
                  <c:v>20059</c:v>
                </c:pt>
                <c:pt idx="18">
                  <c:v>20032</c:v>
                </c:pt>
                <c:pt idx="19">
                  <c:v>20288</c:v>
                </c:pt>
                <c:pt idx="20">
                  <c:v>20658</c:v>
                </c:pt>
                <c:pt idx="21">
                  <c:v>21911</c:v>
                </c:pt>
                <c:pt idx="22">
                  <c:v>21356</c:v>
                </c:pt>
                <c:pt idx="23">
                  <c:v>20177</c:v>
                </c:pt>
                <c:pt idx="24">
                  <c:v>19014</c:v>
                </c:pt>
                <c:pt idx="25">
                  <c:v>18032</c:v>
                </c:pt>
                <c:pt idx="26">
                  <c:v>17308</c:v>
                </c:pt>
                <c:pt idx="27">
                  <c:v>17441</c:v>
                </c:pt>
                <c:pt idx="28">
                  <c:v>17245</c:v>
                </c:pt>
                <c:pt idx="29">
                  <c:v>17349</c:v>
                </c:pt>
                <c:pt idx="30">
                  <c:v>19688</c:v>
                </c:pt>
                <c:pt idx="31">
                  <c:v>21199</c:v>
                </c:pt>
                <c:pt idx="32">
                  <c:v>22371</c:v>
                </c:pt>
                <c:pt idx="33">
                  <c:v>22817</c:v>
                </c:pt>
                <c:pt idx="34">
                  <c:v>22225</c:v>
                </c:pt>
                <c:pt idx="35">
                  <c:v>21149</c:v>
                </c:pt>
                <c:pt idx="36">
                  <c:v>20726</c:v>
                </c:pt>
                <c:pt idx="37">
                  <c:v>20712</c:v>
                </c:pt>
                <c:pt idx="38">
                  <c:v>19953</c:v>
                </c:pt>
                <c:pt idx="39">
                  <c:v>19335</c:v>
                </c:pt>
                <c:pt idx="40">
                  <c:v>18884</c:v>
                </c:pt>
                <c:pt idx="41">
                  <c:v>18762</c:v>
                </c:pt>
                <c:pt idx="42">
                  <c:v>18721</c:v>
                </c:pt>
                <c:pt idx="43">
                  <c:v>18478</c:v>
                </c:pt>
                <c:pt idx="44">
                  <c:v>18699</c:v>
                </c:pt>
                <c:pt idx="45">
                  <c:v>19917</c:v>
                </c:pt>
                <c:pt idx="46">
                  <c:v>18988</c:v>
                </c:pt>
                <c:pt idx="47">
                  <c:v>17323</c:v>
                </c:pt>
                <c:pt idx="48">
                  <c:v>16035</c:v>
                </c:pt>
                <c:pt idx="49">
                  <c:v>15366</c:v>
                </c:pt>
                <c:pt idx="50">
                  <c:v>14665</c:v>
                </c:pt>
                <c:pt idx="51">
                  <c:v>14195</c:v>
                </c:pt>
                <c:pt idx="52">
                  <c:v>14167</c:v>
                </c:pt>
                <c:pt idx="53">
                  <c:v>14353</c:v>
                </c:pt>
                <c:pt idx="54">
                  <c:v>15699</c:v>
                </c:pt>
                <c:pt idx="55">
                  <c:v>18147</c:v>
                </c:pt>
                <c:pt idx="56">
                  <c:v>20000</c:v>
                </c:pt>
                <c:pt idx="57">
                  <c:v>20712</c:v>
                </c:pt>
                <c:pt idx="58">
                  <c:v>21404</c:v>
                </c:pt>
                <c:pt idx="59">
                  <c:v>21016</c:v>
                </c:pt>
                <c:pt idx="60">
                  <c:v>20647</c:v>
                </c:pt>
                <c:pt idx="61">
                  <c:v>20193</c:v>
                </c:pt>
                <c:pt idx="62">
                  <c:v>19639</c:v>
                </c:pt>
                <c:pt idx="63">
                  <c:v>18969</c:v>
                </c:pt>
                <c:pt idx="64">
                  <c:v>18314</c:v>
                </c:pt>
                <c:pt idx="65">
                  <c:v>18118</c:v>
                </c:pt>
                <c:pt idx="66">
                  <c:v>17570</c:v>
                </c:pt>
                <c:pt idx="67">
                  <c:v>17272</c:v>
                </c:pt>
                <c:pt idx="68">
                  <c:v>17925</c:v>
                </c:pt>
                <c:pt idx="69">
                  <c:v>18456</c:v>
                </c:pt>
                <c:pt idx="70">
                  <c:v>16396</c:v>
                </c:pt>
                <c:pt idx="71">
                  <c:v>14536</c:v>
                </c:pt>
                <c:pt idx="72">
                  <c:v>13641</c:v>
                </c:pt>
                <c:pt idx="73">
                  <c:v>12889</c:v>
                </c:pt>
                <c:pt idx="74">
                  <c:v>12585</c:v>
                </c:pt>
                <c:pt idx="75">
                  <c:v>12399</c:v>
                </c:pt>
                <c:pt idx="76">
                  <c:v>12505</c:v>
                </c:pt>
                <c:pt idx="77">
                  <c:v>12574</c:v>
                </c:pt>
                <c:pt idx="78">
                  <c:v>13024</c:v>
                </c:pt>
                <c:pt idx="79">
                  <c:v>13958</c:v>
                </c:pt>
                <c:pt idx="80">
                  <c:v>14293</c:v>
                </c:pt>
                <c:pt idx="81">
                  <c:v>14977</c:v>
                </c:pt>
                <c:pt idx="82">
                  <c:v>15587</c:v>
                </c:pt>
                <c:pt idx="83">
                  <c:v>15073</c:v>
                </c:pt>
                <c:pt idx="84">
                  <c:v>14330</c:v>
                </c:pt>
                <c:pt idx="85">
                  <c:v>13335</c:v>
                </c:pt>
                <c:pt idx="86">
                  <c:v>12202</c:v>
                </c:pt>
                <c:pt idx="87">
                  <c:v>11311</c:v>
                </c:pt>
                <c:pt idx="88">
                  <c:v>11019</c:v>
                </c:pt>
                <c:pt idx="89">
                  <c:v>11127</c:v>
                </c:pt>
                <c:pt idx="90">
                  <c:v>11457</c:v>
                </c:pt>
                <c:pt idx="91">
                  <c:v>11618</c:v>
                </c:pt>
                <c:pt idx="92">
                  <c:v>11910</c:v>
                </c:pt>
                <c:pt idx="93">
                  <c:v>12496</c:v>
                </c:pt>
                <c:pt idx="94">
                  <c:v>11843</c:v>
                </c:pt>
                <c:pt idx="95">
                  <c:v>11298</c:v>
                </c:pt>
                <c:pt idx="96">
                  <c:v>11266</c:v>
                </c:pt>
                <c:pt idx="97">
                  <c:v>11116</c:v>
                </c:pt>
                <c:pt idx="98">
                  <c:v>11137</c:v>
                </c:pt>
                <c:pt idx="99">
                  <c:v>11375</c:v>
                </c:pt>
                <c:pt idx="100">
                  <c:v>11326</c:v>
                </c:pt>
                <c:pt idx="101">
                  <c:v>11220</c:v>
                </c:pt>
                <c:pt idx="102">
                  <c:v>11288</c:v>
                </c:pt>
                <c:pt idx="103">
                  <c:v>11486</c:v>
                </c:pt>
                <c:pt idx="104">
                  <c:v>11752</c:v>
                </c:pt>
                <c:pt idx="105">
                  <c:v>11904</c:v>
                </c:pt>
                <c:pt idx="106">
                  <c:v>12911</c:v>
                </c:pt>
                <c:pt idx="107">
                  <c:v>14240</c:v>
                </c:pt>
                <c:pt idx="108">
                  <c:v>15681</c:v>
                </c:pt>
                <c:pt idx="109">
                  <c:v>15935</c:v>
                </c:pt>
                <c:pt idx="110">
                  <c:v>14847</c:v>
                </c:pt>
                <c:pt idx="111">
                  <c:v>14066</c:v>
                </c:pt>
                <c:pt idx="112">
                  <c:v>13782</c:v>
                </c:pt>
                <c:pt idx="113">
                  <c:v>14181</c:v>
                </c:pt>
                <c:pt idx="114">
                  <c:v>15358</c:v>
                </c:pt>
                <c:pt idx="115">
                  <c:v>15709</c:v>
                </c:pt>
                <c:pt idx="116">
                  <c:v>16792</c:v>
                </c:pt>
                <c:pt idx="117">
                  <c:v>17809</c:v>
                </c:pt>
                <c:pt idx="118">
                  <c:v>17520</c:v>
                </c:pt>
                <c:pt idx="119">
                  <c:v>15712</c:v>
                </c:pt>
                <c:pt idx="120">
                  <c:v>14804</c:v>
                </c:pt>
                <c:pt idx="121">
                  <c:v>13742</c:v>
                </c:pt>
                <c:pt idx="122">
                  <c:v>13886</c:v>
                </c:pt>
                <c:pt idx="123">
                  <c:v>13914</c:v>
                </c:pt>
                <c:pt idx="124">
                  <c:v>13750</c:v>
                </c:pt>
                <c:pt idx="125">
                  <c:v>14370</c:v>
                </c:pt>
                <c:pt idx="126">
                  <c:v>15641</c:v>
                </c:pt>
                <c:pt idx="127">
                  <c:v>16495</c:v>
                </c:pt>
                <c:pt idx="128">
                  <c:v>17689</c:v>
                </c:pt>
                <c:pt idx="129">
                  <c:v>18852</c:v>
                </c:pt>
                <c:pt idx="130">
                  <c:v>18784</c:v>
                </c:pt>
                <c:pt idx="131">
                  <c:v>18179</c:v>
                </c:pt>
                <c:pt idx="132">
                  <c:v>17671</c:v>
                </c:pt>
                <c:pt idx="133">
                  <c:v>17668</c:v>
                </c:pt>
                <c:pt idx="134">
                  <c:v>16970</c:v>
                </c:pt>
                <c:pt idx="135">
                  <c:v>16493</c:v>
                </c:pt>
                <c:pt idx="136">
                  <c:v>16319</c:v>
                </c:pt>
                <c:pt idx="137">
                  <c:v>16316</c:v>
                </c:pt>
                <c:pt idx="138">
                  <c:v>16573</c:v>
                </c:pt>
                <c:pt idx="139">
                  <c:v>16282</c:v>
                </c:pt>
                <c:pt idx="140">
                  <c:v>16349</c:v>
                </c:pt>
                <c:pt idx="141">
                  <c:v>15993</c:v>
                </c:pt>
                <c:pt idx="142">
                  <c:v>14589</c:v>
                </c:pt>
                <c:pt idx="143">
                  <c:v>12952</c:v>
                </c:pt>
                <c:pt idx="144">
                  <c:v>11848</c:v>
                </c:pt>
                <c:pt idx="145">
                  <c:v>11196</c:v>
                </c:pt>
                <c:pt idx="146">
                  <c:v>10860</c:v>
                </c:pt>
                <c:pt idx="147">
                  <c:v>10831</c:v>
                </c:pt>
                <c:pt idx="148">
                  <c:v>10886</c:v>
                </c:pt>
                <c:pt idx="149">
                  <c:v>11276</c:v>
                </c:pt>
                <c:pt idx="150">
                  <c:v>13201</c:v>
                </c:pt>
                <c:pt idx="151">
                  <c:v>14991</c:v>
                </c:pt>
                <c:pt idx="152">
                  <c:v>16569</c:v>
                </c:pt>
                <c:pt idx="153">
                  <c:v>17979</c:v>
                </c:pt>
                <c:pt idx="154">
                  <c:v>18898</c:v>
                </c:pt>
                <c:pt idx="155">
                  <c:v>19289</c:v>
                </c:pt>
                <c:pt idx="156">
                  <c:v>18973</c:v>
                </c:pt>
                <c:pt idx="157">
                  <c:v>19109</c:v>
                </c:pt>
                <c:pt idx="158">
                  <c:v>18245</c:v>
                </c:pt>
                <c:pt idx="159">
                  <c:v>18277</c:v>
                </c:pt>
                <c:pt idx="160">
                  <c:v>18633</c:v>
                </c:pt>
                <c:pt idx="161">
                  <c:v>19145</c:v>
                </c:pt>
                <c:pt idx="162">
                  <c:v>19316</c:v>
                </c:pt>
                <c:pt idx="163">
                  <c:v>19665</c:v>
                </c:pt>
                <c:pt idx="164">
                  <c:v>19067</c:v>
                </c:pt>
                <c:pt idx="165">
                  <c:v>18985</c:v>
                </c:pt>
                <c:pt idx="166">
                  <c:v>17403</c:v>
                </c:pt>
                <c:pt idx="167">
                  <c:v>16346</c:v>
                </c:pt>
                <c:pt idx="168">
                  <c:v>14941</c:v>
                </c:pt>
                <c:pt idx="169">
                  <c:v>14211</c:v>
                </c:pt>
                <c:pt idx="170">
                  <c:v>14007</c:v>
                </c:pt>
                <c:pt idx="171">
                  <c:v>13890</c:v>
                </c:pt>
                <c:pt idx="172">
                  <c:v>13610</c:v>
                </c:pt>
                <c:pt idx="173">
                  <c:v>14059</c:v>
                </c:pt>
                <c:pt idx="174">
                  <c:v>15309</c:v>
                </c:pt>
                <c:pt idx="175">
                  <c:v>16807</c:v>
                </c:pt>
                <c:pt idx="176">
                  <c:v>16832</c:v>
                </c:pt>
                <c:pt idx="177">
                  <c:v>16534</c:v>
                </c:pt>
                <c:pt idx="178">
                  <c:v>17038</c:v>
                </c:pt>
                <c:pt idx="179">
                  <c:v>17654</c:v>
                </c:pt>
                <c:pt idx="180">
                  <c:v>18153</c:v>
                </c:pt>
                <c:pt idx="181">
                  <c:v>18024</c:v>
                </c:pt>
                <c:pt idx="182">
                  <c:v>17936</c:v>
                </c:pt>
                <c:pt idx="183">
                  <c:v>17151</c:v>
                </c:pt>
                <c:pt idx="184">
                  <c:v>16971</c:v>
                </c:pt>
                <c:pt idx="185">
                  <c:v>16738</c:v>
                </c:pt>
                <c:pt idx="186">
                  <c:v>16982</c:v>
                </c:pt>
                <c:pt idx="187">
                  <c:v>17209</c:v>
                </c:pt>
                <c:pt idx="188">
                  <c:v>17452</c:v>
                </c:pt>
                <c:pt idx="189">
                  <c:v>18022</c:v>
                </c:pt>
                <c:pt idx="190">
                  <c:v>17394</c:v>
                </c:pt>
                <c:pt idx="191">
                  <c:v>16159</c:v>
                </c:pt>
                <c:pt idx="192">
                  <c:v>14457</c:v>
                </c:pt>
                <c:pt idx="193">
                  <c:v>13741</c:v>
                </c:pt>
                <c:pt idx="194">
                  <c:v>13057</c:v>
                </c:pt>
                <c:pt idx="195">
                  <c:v>12959</c:v>
                </c:pt>
                <c:pt idx="196">
                  <c:v>13177</c:v>
                </c:pt>
                <c:pt idx="197">
                  <c:v>14715</c:v>
                </c:pt>
                <c:pt idx="198">
                  <c:v>16681</c:v>
                </c:pt>
                <c:pt idx="199">
                  <c:v>18625</c:v>
                </c:pt>
                <c:pt idx="200">
                  <c:v>19879</c:v>
                </c:pt>
                <c:pt idx="201">
                  <c:v>21349</c:v>
                </c:pt>
                <c:pt idx="202">
                  <c:v>21836</c:v>
                </c:pt>
                <c:pt idx="203">
                  <c:v>22185</c:v>
                </c:pt>
                <c:pt idx="204">
                  <c:v>22203</c:v>
                </c:pt>
                <c:pt idx="205">
                  <c:v>22505</c:v>
                </c:pt>
                <c:pt idx="206">
                  <c:v>22731</c:v>
                </c:pt>
                <c:pt idx="207">
                  <c:v>21900</c:v>
                </c:pt>
                <c:pt idx="208">
                  <c:v>21652</c:v>
                </c:pt>
                <c:pt idx="209">
                  <c:v>21187</c:v>
                </c:pt>
                <c:pt idx="210">
                  <c:v>21136</c:v>
                </c:pt>
                <c:pt idx="211">
                  <c:v>20208</c:v>
                </c:pt>
                <c:pt idx="212">
                  <c:v>19291</c:v>
                </c:pt>
                <c:pt idx="213">
                  <c:v>19167</c:v>
                </c:pt>
                <c:pt idx="214">
                  <c:v>18367</c:v>
                </c:pt>
                <c:pt idx="215">
                  <c:v>16601</c:v>
                </c:pt>
                <c:pt idx="216">
                  <c:v>15540</c:v>
                </c:pt>
                <c:pt idx="217">
                  <c:v>14467</c:v>
                </c:pt>
                <c:pt idx="218">
                  <c:v>13953</c:v>
                </c:pt>
                <c:pt idx="219">
                  <c:v>14035</c:v>
                </c:pt>
                <c:pt idx="220">
                  <c:v>14150</c:v>
                </c:pt>
                <c:pt idx="221">
                  <c:v>14973</c:v>
                </c:pt>
                <c:pt idx="222">
                  <c:v>16064</c:v>
                </c:pt>
                <c:pt idx="223">
                  <c:v>17253</c:v>
                </c:pt>
                <c:pt idx="224">
                  <c:v>19071</c:v>
                </c:pt>
                <c:pt idx="225">
                  <c:v>20561</c:v>
                </c:pt>
                <c:pt idx="226">
                  <c:v>21085</c:v>
                </c:pt>
                <c:pt idx="227">
                  <c:v>20893</c:v>
                </c:pt>
                <c:pt idx="228">
                  <c:v>20158</c:v>
                </c:pt>
                <c:pt idx="229">
                  <c:v>19786</c:v>
                </c:pt>
                <c:pt idx="230">
                  <c:v>19262</c:v>
                </c:pt>
                <c:pt idx="231">
                  <c:v>19317</c:v>
                </c:pt>
                <c:pt idx="232">
                  <c:v>18887</c:v>
                </c:pt>
                <c:pt idx="233">
                  <c:v>18859</c:v>
                </c:pt>
                <c:pt idx="234">
                  <c:v>19534</c:v>
                </c:pt>
                <c:pt idx="235">
                  <c:v>19342</c:v>
                </c:pt>
                <c:pt idx="236">
                  <c:v>19477</c:v>
                </c:pt>
                <c:pt idx="237">
                  <c:v>20115</c:v>
                </c:pt>
                <c:pt idx="238">
                  <c:v>19260</c:v>
                </c:pt>
                <c:pt idx="239">
                  <c:v>17586</c:v>
                </c:pt>
                <c:pt idx="240">
                  <c:v>16991</c:v>
                </c:pt>
                <c:pt idx="241">
                  <c:v>16159</c:v>
                </c:pt>
                <c:pt idx="242">
                  <c:v>14881</c:v>
                </c:pt>
                <c:pt idx="243">
                  <c:v>14241</c:v>
                </c:pt>
                <c:pt idx="244">
                  <c:v>14079</c:v>
                </c:pt>
                <c:pt idx="245">
                  <c:v>14110</c:v>
                </c:pt>
                <c:pt idx="246">
                  <c:v>14530</c:v>
                </c:pt>
                <c:pt idx="247">
                  <c:v>15196</c:v>
                </c:pt>
                <c:pt idx="248">
                  <c:v>14930</c:v>
                </c:pt>
                <c:pt idx="249">
                  <c:v>15759</c:v>
                </c:pt>
                <c:pt idx="250">
                  <c:v>16998</c:v>
                </c:pt>
                <c:pt idx="251">
                  <c:v>17134</c:v>
                </c:pt>
                <c:pt idx="252">
                  <c:v>17343</c:v>
                </c:pt>
                <c:pt idx="253">
                  <c:v>17549</c:v>
                </c:pt>
                <c:pt idx="254">
                  <c:v>17723</c:v>
                </c:pt>
                <c:pt idx="255">
                  <c:v>17443</c:v>
                </c:pt>
                <c:pt idx="256">
                  <c:v>16954</c:v>
                </c:pt>
                <c:pt idx="257">
                  <c:v>16820</c:v>
                </c:pt>
                <c:pt idx="258">
                  <c:v>16808</c:v>
                </c:pt>
                <c:pt idx="259">
                  <c:v>17888</c:v>
                </c:pt>
                <c:pt idx="260">
                  <c:v>17626</c:v>
                </c:pt>
                <c:pt idx="261">
                  <c:v>18113</c:v>
                </c:pt>
                <c:pt idx="262">
                  <c:v>18515</c:v>
                </c:pt>
                <c:pt idx="263">
                  <c:v>18272</c:v>
                </c:pt>
                <c:pt idx="264">
                  <c:v>17054</c:v>
                </c:pt>
                <c:pt idx="265">
                  <c:v>15855</c:v>
                </c:pt>
                <c:pt idx="266">
                  <c:v>14840</c:v>
                </c:pt>
                <c:pt idx="267">
                  <c:v>13636</c:v>
                </c:pt>
                <c:pt idx="268">
                  <c:v>12959</c:v>
                </c:pt>
                <c:pt idx="269">
                  <c:v>13054</c:v>
                </c:pt>
                <c:pt idx="270">
                  <c:v>13568</c:v>
                </c:pt>
                <c:pt idx="271">
                  <c:v>13703</c:v>
                </c:pt>
                <c:pt idx="272">
                  <c:v>13784</c:v>
                </c:pt>
                <c:pt idx="273">
                  <c:v>15012</c:v>
                </c:pt>
                <c:pt idx="274">
                  <c:v>16327</c:v>
                </c:pt>
                <c:pt idx="275">
                  <c:v>16653</c:v>
                </c:pt>
                <c:pt idx="276">
                  <c:v>16440</c:v>
                </c:pt>
                <c:pt idx="277">
                  <c:v>15748</c:v>
                </c:pt>
                <c:pt idx="278">
                  <c:v>15553</c:v>
                </c:pt>
                <c:pt idx="279">
                  <c:v>15007</c:v>
                </c:pt>
                <c:pt idx="280">
                  <c:v>15537</c:v>
                </c:pt>
                <c:pt idx="281">
                  <c:v>15834</c:v>
                </c:pt>
                <c:pt idx="282">
                  <c:v>16623</c:v>
                </c:pt>
                <c:pt idx="283">
                  <c:v>17295</c:v>
                </c:pt>
                <c:pt idx="284">
                  <c:v>17631</c:v>
                </c:pt>
                <c:pt idx="285">
                  <c:v>18272</c:v>
                </c:pt>
                <c:pt idx="286">
                  <c:v>17136</c:v>
                </c:pt>
                <c:pt idx="287">
                  <c:v>15080</c:v>
                </c:pt>
                <c:pt idx="288">
                  <c:v>14232</c:v>
                </c:pt>
                <c:pt idx="289">
                  <c:v>13381</c:v>
                </c:pt>
                <c:pt idx="290">
                  <c:v>12876</c:v>
                </c:pt>
                <c:pt idx="291">
                  <c:v>12865</c:v>
                </c:pt>
                <c:pt idx="292">
                  <c:v>13131</c:v>
                </c:pt>
                <c:pt idx="293">
                  <c:v>14048</c:v>
                </c:pt>
                <c:pt idx="294">
                  <c:v>15222</c:v>
                </c:pt>
                <c:pt idx="295">
                  <c:v>16953</c:v>
                </c:pt>
                <c:pt idx="296">
                  <c:v>17923</c:v>
                </c:pt>
                <c:pt idx="297">
                  <c:v>18772</c:v>
                </c:pt>
                <c:pt idx="298">
                  <c:v>18159</c:v>
                </c:pt>
                <c:pt idx="299">
                  <c:v>18157</c:v>
                </c:pt>
                <c:pt idx="300">
                  <c:v>18780</c:v>
                </c:pt>
                <c:pt idx="301">
                  <c:v>19034</c:v>
                </c:pt>
                <c:pt idx="302">
                  <c:v>19343</c:v>
                </c:pt>
                <c:pt idx="303">
                  <c:v>19520</c:v>
                </c:pt>
                <c:pt idx="304">
                  <c:v>19838</c:v>
                </c:pt>
                <c:pt idx="305">
                  <c:v>19872</c:v>
                </c:pt>
                <c:pt idx="306">
                  <c:v>20204</c:v>
                </c:pt>
                <c:pt idx="307">
                  <c:v>20286</c:v>
                </c:pt>
                <c:pt idx="308">
                  <c:v>20250</c:v>
                </c:pt>
                <c:pt idx="309">
                  <c:v>20499</c:v>
                </c:pt>
                <c:pt idx="310">
                  <c:v>18728</c:v>
                </c:pt>
                <c:pt idx="311">
                  <c:v>16770</c:v>
                </c:pt>
                <c:pt idx="312">
                  <c:v>14418</c:v>
                </c:pt>
                <c:pt idx="313">
                  <c:v>13086</c:v>
                </c:pt>
                <c:pt idx="314">
                  <c:v>12785</c:v>
                </c:pt>
                <c:pt idx="315">
                  <c:v>12591</c:v>
                </c:pt>
                <c:pt idx="316">
                  <c:v>12750</c:v>
                </c:pt>
                <c:pt idx="317">
                  <c:v>13462</c:v>
                </c:pt>
                <c:pt idx="318">
                  <c:v>13881</c:v>
                </c:pt>
                <c:pt idx="319">
                  <c:v>14339</c:v>
                </c:pt>
                <c:pt idx="320">
                  <c:v>15213</c:v>
                </c:pt>
                <c:pt idx="321">
                  <c:v>17398</c:v>
                </c:pt>
                <c:pt idx="322">
                  <c:v>17912</c:v>
                </c:pt>
                <c:pt idx="323">
                  <c:v>18221</c:v>
                </c:pt>
                <c:pt idx="324">
                  <c:v>18778</c:v>
                </c:pt>
                <c:pt idx="325">
                  <c:v>19206</c:v>
                </c:pt>
                <c:pt idx="326">
                  <c:v>18979</c:v>
                </c:pt>
                <c:pt idx="327">
                  <c:v>18487</c:v>
                </c:pt>
                <c:pt idx="328">
                  <c:v>18381</c:v>
                </c:pt>
                <c:pt idx="329">
                  <c:v>17740</c:v>
                </c:pt>
                <c:pt idx="330">
                  <c:v>17783</c:v>
                </c:pt>
                <c:pt idx="331">
                  <c:v>17411</c:v>
                </c:pt>
                <c:pt idx="332">
                  <c:v>16988</c:v>
                </c:pt>
                <c:pt idx="333">
                  <c:v>16219</c:v>
                </c:pt>
                <c:pt idx="334">
                  <c:v>15172</c:v>
                </c:pt>
                <c:pt idx="335">
                  <c:v>14345</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22205</c:v>
                </c:pt>
                <c:pt idx="1">
                  <c:v>20964</c:v>
                </c:pt>
                <c:pt idx="2">
                  <c:v>21223</c:v>
                </c:pt>
                <c:pt idx="3">
                  <c:v>21266</c:v>
                </c:pt>
                <c:pt idx="4">
                  <c:v>21332</c:v>
                </c:pt>
                <c:pt idx="5">
                  <c:v>21698</c:v>
                </c:pt>
                <c:pt idx="6">
                  <c:v>23010</c:v>
                </c:pt>
                <c:pt idx="7">
                  <c:v>24288</c:v>
                </c:pt>
                <c:pt idx="8">
                  <c:v>25954</c:v>
                </c:pt>
                <c:pt idx="9">
                  <c:v>26087</c:v>
                </c:pt>
                <c:pt idx="10">
                  <c:v>26025</c:v>
                </c:pt>
                <c:pt idx="11">
                  <c:v>25958</c:v>
                </c:pt>
                <c:pt idx="12">
                  <c:v>25693</c:v>
                </c:pt>
                <c:pt idx="13">
                  <c:v>25254</c:v>
                </c:pt>
                <c:pt idx="14">
                  <c:v>24585</c:v>
                </c:pt>
                <c:pt idx="15">
                  <c:v>23996</c:v>
                </c:pt>
                <c:pt idx="16">
                  <c:v>23354</c:v>
                </c:pt>
                <c:pt idx="17">
                  <c:v>23035</c:v>
                </c:pt>
                <c:pt idx="18">
                  <c:v>22974</c:v>
                </c:pt>
                <c:pt idx="19">
                  <c:v>23119</c:v>
                </c:pt>
                <c:pt idx="20">
                  <c:v>23346</c:v>
                </c:pt>
                <c:pt idx="21">
                  <c:v>23651</c:v>
                </c:pt>
                <c:pt idx="22">
                  <c:v>23149</c:v>
                </c:pt>
                <c:pt idx="23">
                  <c:v>22102</c:v>
                </c:pt>
                <c:pt idx="24">
                  <c:v>21571</c:v>
                </c:pt>
                <c:pt idx="25">
                  <c:v>20722</c:v>
                </c:pt>
                <c:pt idx="26">
                  <c:v>20505</c:v>
                </c:pt>
                <c:pt idx="27">
                  <c:v>20701</c:v>
                </c:pt>
                <c:pt idx="28">
                  <c:v>20588</c:v>
                </c:pt>
                <c:pt idx="29">
                  <c:v>20997</c:v>
                </c:pt>
                <c:pt idx="30">
                  <c:v>22130</c:v>
                </c:pt>
                <c:pt idx="31">
                  <c:v>23389</c:v>
                </c:pt>
                <c:pt idx="32">
                  <c:v>23705</c:v>
                </c:pt>
                <c:pt idx="33">
                  <c:v>23784</c:v>
                </c:pt>
                <c:pt idx="34">
                  <c:v>23650</c:v>
                </c:pt>
                <c:pt idx="35">
                  <c:v>23472</c:v>
                </c:pt>
                <c:pt idx="36">
                  <c:v>23027</c:v>
                </c:pt>
                <c:pt idx="37">
                  <c:v>22367</c:v>
                </c:pt>
                <c:pt idx="38">
                  <c:v>21975</c:v>
                </c:pt>
                <c:pt idx="39">
                  <c:v>21746</c:v>
                </c:pt>
                <c:pt idx="40">
                  <c:v>21709</c:v>
                </c:pt>
                <c:pt idx="41">
                  <c:v>21802</c:v>
                </c:pt>
                <c:pt idx="42">
                  <c:v>22056</c:v>
                </c:pt>
                <c:pt idx="43">
                  <c:v>22211</c:v>
                </c:pt>
                <c:pt idx="44">
                  <c:v>22342</c:v>
                </c:pt>
                <c:pt idx="45">
                  <c:v>22301</c:v>
                </c:pt>
                <c:pt idx="46">
                  <c:v>21915</c:v>
                </c:pt>
                <c:pt idx="47">
                  <c:v>21306</c:v>
                </c:pt>
                <c:pt idx="48">
                  <c:v>20883</c:v>
                </c:pt>
                <c:pt idx="49">
                  <c:v>20444</c:v>
                </c:pt>
                <c:pt idx="50">
                  <c:v>19818</c:v>
                </c:pt>
                <c:pt idx="51">
                  <c:v>19300</c:v>
                </c:pt>
                <c:pt idx="52">
                  <c:v>19505</c:v>
                </c:pt>
                <c:pt idx="53">
                  <c:v>19644</c:v>
                </c:pt>
                <c:pt idx="54">
                  <c:v>20723</c:v>
                </c:pt>
                <c:pt idx="55">
                  <c:v>22157</c:v>
                </c:pt>
                <c:pt idx="56">
                  <c:v>22827</c:v>
                </c:pt>
                <c:pt idx="57">
                  <c:v>23299</c:v>
                </c:pt>
                <c:pt idx="58">
                  <c:v>23421</c:v>
                </c:pt>
                <c:pt idx="59">
                  <c:v>23339</c:v>
                </c:pt>
                <c:pt idx="60">
                  <c:v>23219</c:v>
                </c:pt>
                <c:pt idx="61">
                  <c:v>22995</c:v>
                </c:pt>
                <c:pt idx="62">
                  <c:v>22557</c:v>
                </c:pt>
                <c:pt idx="63">
                  <c:v>22186</c:v>
                </c:pt>
                <c:pt idx="64">
                  <c:v>21870</c:v>
                </c:pt>
                <c:pt idx="65">
                  <c:v>22102</c:v>
                </c:pt>
                <c:pt idx="66">
                  <c:v>21690</c:v>
                </c:pt>
                <c:pt idx="67">
                  <c:v>22174</c:v>
                </c:pt>
                <c:pt idx="68">
                  <c:v>23218</c:v>
                </c:pt>
                <c:pt idx="69">
                  <c:v>23544</c:v>
                </c:pt>
                <c:pt idx="70">
                  <c:v>22039</c:v>
                </c:pt>
                <c:pt idx="71">
                  <c:v>20380</c:v>
                </c:pt>
                <c:pt idx="72">
                  <c:v>19755</c:v>
                </c:pt>
                <c:pt idx="73">
                  <c:v>17697</c:v>
                </c:pt>
                <c:pt idx="74">
                  <c:v>16086</c:v>
                </c:pt>
                <c:pt idx="75">
                  <c:v>15993</c:v>
                </c:pt>
                <c:pt idx="76">
                  <c:v>16145</c:v>
                </c:pt>
                <c:pt idx="77">
                  <c:v>15765</c:v>
                </c:pt>
                <c:pt idx="78">
                  <c:v>16122</c:v>
                </c:pt>
                <c:pt idx="79">
                  <c:v>16637</c:v>
                </c:pt>
                <c:pt idx="80">
                  <c:v>17043</c:v>
                </c:pt>
                <c:pt idx="81">
                  <c:v>17373</c:v>
                </c:pt>
                <c:pt idx="82">
                  <c:v>16940</c:v>
                </c:pt>
                <c:pt idx="83">
                  <c:v>16798</c:v>
                </c:pt>
                <c:pt idx="84">
                  <c:v>16638</c:v>
                </c:pt>
                <c:pt idx="85">
                  <c:v>16290</c:v>
                </c:pt>
                <c:pt idx="86">
                  <c:v>15648</c:v>
                </c:pt>
                <c:pt idx="87">
                  <c:v>15099</c:v>
                </c:pt>
                <c:pt idx="88">
                  <c:v>15278</c:v>
                </c:pt>
                <c:pt idx="89">
                  <c:v>15331</c:v>
                </c:pt>
                <c:pt idx="90">
                  <c:v>15660</c:v>
                </c:pt>
                <c:pt idx="91">
                  <c:v>15459</c:v>
                </c:pt>
                <c:pt idx="92">
                  <c:v>15798</c:v>
                </c:pt>
                <c:pt idx="93">
                  <c:v>16150</c:v>
                </c:pt>
                <c:pt idx="94">
                  <c:v>15785</c:v>
                </c:pt>
                <c:pt idx="95">
                  <c:v>14710</c:v>
                </c:pt>
                <c:pt idx="96">
                  <c:v>14383</c:v>
                </c:pt>
                <c:pt idx="97">
                  <c:v>13658</c:v>
                </c:pt>
                <c:pt idx="98">
                  <c:v>13647</c:v>
                </c:pt>
                <c:pt idx="99">
                  <c:v>14230</c:v>
                </c:pt>
                <c:pt idx="100">
                  <c:v>13889</c:v>
                </c:pt>
                <c:pt idx="101">
                  <c:v>12695</c:v>
                </c:pt>
                <c:pt idx="102">
                  <c:v>13042</c:v>
                </c:pt>
                <c:pt idx="103">
                  <c:v>13768</c:v>
                </c:pt>
                <c:pt idx="104">
                  <c:v>14591</c:v>
                </c:pt>
                <c:pt idx="105">
                  <c:v>16413</c:v>
                </c:pt>
                <c:pt idx="106">
                  <c:v>17238</c:v>
                </c:pt>
                <c:pt idx="107">
                  <c:v>18091</c:v>
                </c:pt>
                <c:pt idx="108">
                  <c:v>18628</c:v>
                </c:pt>
                <c:pt idx="109">
                  <c:v>18654</c:v>
                </c:pt>
                <c:pt idx="110">
                  <c:v>18535</c:v>
                </c:pt>
                <c:pt idx="111">
                  <c:v>18498</c:v>
                </c:pt>
                <c:pt idx="112">
                  <c:v>18268</c:v>
                </c:pt>
                <c:pt idx="113">
                  <c:v>18625</c:v>
                </c:pt>
                <c:pt idx="114">
                  <c:v>18991</c:v>
                </c:pt>
                <c:pt idx="115">
                  <c:v>19384</c:v>
                </c:pt>
                <c:pt idx="116">
                  <c:v>19736</c:v>
                </c:pt>
                <c:pt idx="117">
                  <c:v>20022</c:v>
                </c:pt>
                <c:pt idx="118">
                  <c:v>19930</c:v>
                </c:pt>
                <c:pt idx="119">
                  <c:v>18975</c:v>
                </c:pt>
                <c:pt idx="120">
                  <c:v>18549</c:v>
                </c:pt>
                <c:pt idx="121">
                  <c:v>17276</c:v>
                </c:pt>
                <c:pt idx="122">
                  <c:v>16575</c:v>
                </c:pt>
                <c:pt idx="123">
                  <c:v>16672</c:v>
                </c:pt>
                <c:pt idx="124">
                  <c:v>16487</c:v>
                </c:pt>
                <c:pt idx="125">
                  <c:v>16962</c:v>
                </c:pt>
                <c:pt idx="126">
                  <c:v>18117</c:v>
                </c:pt>
                <c:pt idx="127">
                  <c:v>18979</c:v>
                </c:pt>
                <c:pt idx="128">
                  <c:v>19410</c:v>
                </c:pt>
                <c:pt idx="129">
                  <c:v>19560</c:v>
                </c:pt>
                <c:pt idx="130">
                  <c:v>19204</c:v>
                </c:pt>
                <c:pt idx="131">
                  <c:v>18443</c:v>
                </c:pt>
                <c:pt idx="132">
                  <c:v>18062</c:v>
                </c:pt>
                <c:pt idx="133">
                  <c:v>17602</c:v>
                </c:pt>
                <c:pt idx="134">
                  <c:v>17413</c:v>
                </c:pt>
                <c:pt idx="135">
                  <c:v>17322</c:v>
                </c:pt>
                <c:pt idx="136">
                  <c:v>17403</c:v>
                </c:pt>
                <c:pt idx="137">
                  <c:v>17675</c:v>
                </c:pt>
                <c:pt idx="138">
                  <c:v>17777</c:v>
                </c:pt>
                <c:pt idx="139">
                  <c:v>17625</c:v>
                </c:pt>
                <c:pt idx="140">
                  <c:v>17501</c:v>
                </c:pt>
                <c:pt idx="141">
                  <c:v>17063</c:v>
                </c:pt>
                <c:pt idx="142">
                  <c:v>16818</c:v>
                </c:pt>
                <c:pt idx="143">
                  <c:v>15792</c:v>
                </c:pt>
                <c:pt idx="144">
                  <c:v>15374</c:v>
                </c:pt>
                <c:pt idx="145">
                  <c:v>14194</c:v>
                </c:pt>
                <c:pt idx="146">
                  <c:v>13520</c:v>
                </c:pt>
                <c:pt idx="147">
                  <c:v>13829</c:v>
                </c:pt>
                <c:pt idx="148">
                  <c:v>14227</c:v>
                </c:pt>
                <c:pt idx="149">
                  <c:v>15756</c:v>
                </c:pt>
                <c:pt idx="150">
                  <c:v>17614</c:v>
                </c:pt>
                <c:pt idx="151">
                  <c:v>18999</c:v>
                </c:pt>
                <c:pt idx="152">
                  <c:v>20022</c:v>
                </c:pt>
                <c:pt idx="153">
                  <c:v>20709</c:v>
                </c:pt>
                <c:pt idx="154">
                  <c:v>20966</c:v>
                </c:pt>
                <c:pt idx="155">
                  <c:v>21795</c:v>
                </c:pt>
                <c:pt idx="156">
                  <c:v>22314</c:v>
                </c:pt>
                <c:pt idx="157">
                  <c:v>23077</c:v>
                </c:pt>
                <c:pt idx="158">
                  <c:v>21875</c:v>
                </c:pt>
                <c:pt idx="159">
                  <c:v>21943</c:v>
                </c:pt>
                <c:pt idx="160">
                  <c:v>21321</c:v>
                </c:pt>
                <c:pt idx="161">
                  <c:v>22009</c:v>
                </c:pt>
                <c:pt idx="162">
                  <c:v>22426</c:v>
                </c:pt>
                <c:pt idx="163">
                  <c:v>22617</c:v>
                </c:pt>
                <c:pt idx="164">
                  <c:v>21883</c:v>
                </c:pt>
                <c:pt idx="165">
                  <c:v>21462</c:v>
                </c:pt>
                <c:pt idx="166">
                  <c:v>20513</c:v>
                </c:pt>
                <c:pt idx="167">
                  <c:v>19203</c:v>
                </c:pt>
                <c:pt idx="168">
                  <c:v>18074</c:v>
                </c:pt>
                <c:pt idx="169">
                  <c:v>16907</c:v>
                </c:pt>
                <c:pt idx="170">
                  <c:v>16577</c:v>
                </c:pt>
                <c:pt idx="171">
                  <c:v>16626</c:v>
                </c:pt>
                <c:pt idx="172">
                  <c:v>16455</c:v>
                </c:pt>
                <c:pt idx="173">
                  <c:v>16748</c:v>
                </c:pt>
                <c:pt idx="174">
                  <c:v>17663</c:v>
                </c:pt>
                <c:pt idx="175">
                  <c:v>18460</c:v>
                </c:pt>
                <c:pt idx="176">
                  <c:v>18928</c:v>
                </c:pt>
                <c:pt idx="177">
                  <c:v>19085</c:v>
                </c:pt>
                <c:pt idx="178">
                  <c:v>19167</c:v>
                </c:pt>
                <c:pt idx="179">
                  <c:v>19104</c:v>
                </c:pt>
                <c:pt idx="180">
                  <c:v>19629</c:v>
                </c:pt>
                <c:pt idx="181">
                  <c:v>19682</c:v>
                </c:pt>
                <c:pt idx="182">
                  <c:v>19649</c:v>
                </c:pt>
                <c:pt idx="183">
                  <c:v>19764</c:v>
                </c:pt>
                <c:pt idx="184">
                  <c:v>20037</c:v>
                </c:pt>
                <c:pt idx="185">
                  <c:v>20034</c:v>
                </c:pt>
                <c:pt idx="186">
                  <c:v>20115</c:v>
                </c:pt>
                <c:pt idx="187">
                  <c:v>19860</c:v>
                </c:pt>
                <c:pt idx="188">
                  <c:v>20225</c:v>
                </c:pt>
                <c:pt idx="189">
                  <c:v>20050</c:v>
                </c:pt>
                <c:pt idx="190">
                  <c:v>19342</c:v>
                </c:pt>
                <c:pt idx="191">
                  <c:v>18544</c:v>
                </c:pt>
                <c:pt idx="192">
                  <c:v>17303</c:v>
                </c:pt>
                <c:pt idx="193">
                  <c:v>16938</c:v>
                </c:pt>
                <c:pt idx="194">
                  <c:v>16948</c:v>
                </c:pt>
                <c:pt idx="195">
                  <c:v>17424</c:v>
                </c:pt>
                <c:pt idx="196">
                  <c:v>17594</c:v>
                </c:pt>
                <c:pt idx="197">
                  <c:v>18018</c:v>
                </c:pt>
                <c:pt idx="198">
                  <c:v>18260</c:v>
                </c:pt>
                <c:pt idx="199">
                  <c:v>19480</c:v>
                </c:pt>
                <c:pt idx="200">
                  <c:v>20498</c:v>
                </c:pt>
                <c:pt idx="201">
                  <c:v>21993</c:v>
                </c:pt>
                <c:pt idx="202">
                  <c:v>22754</c:v>
                </c:pt>
                <c:pt idx="203">
                  <c:v>23152</c:v>
                </c:pt>
                <c:pt idx="204">
                  <c:v>23178</c:v>
                </c:pt>
                <c:pt idx="205">
                  <c:v>23230</c:v>
                </c:pt>
                <c:pt idx="206">
                  <c:v>23395</c:v>
                </c:pt>
                <c:pt idx="207">
                  <c:v>23441</c:v>
                </c:pt>
                <c:pt idx="208">
                  <c:v>23576</c:v>
                </c:pt>
                <c:pt idx="209">
                  <c:v>23603</c:v>
                </c:pt>
                <c:pt idx="210">
                  <c:v>23614</c:v>
                </c:pt>
                <c:pt idx="211">
                  <c:v>22920</c:v>
                </c:pt>
                <c:pt idx="212">
                  <c:v>22251</c:v>
                </c:pt>
                <c:pt idx="213">
                  <c:v>21817</c:v>
                </c:pt>
                <c:pt idx="214">
                  <c:v>20746</c:v>
                </c:pt>
                <c:pt idx="215">
                  <c:v>19333</c:v>
                </c:pt>
                <c:pt idx="216">
                  <c:v>18440</c:v>
                </c:pt>
                <c:pt idx="217">
                  <c:v>16849</c:v>
                </c:pt>
                <c:pt idx="218">
                  <c:v>15976</c:v>
                </c:pt>
                <c:pt idx="219">
                  <c:v>15604</c:v>
                </c:pt>
                <c:pt idx="220">
                  <c:v>15516</c:v>
                </c:pt>
                <c:pt idx="221">
                  <c:v>15694</c:v>
                </c:pt>
                <c:pt idx="222">
                  <c:v>16797</c:v>
                </c:pt>
                <c:pt idx="223">
                  <c:v>18049</c:v>
                </c:pt>
                <c:pt idx="224">
                  <c:v>19060</c:v>
                </c:pt>
                <c:pt idx="225">
                  <c:v>19667</c:v>
                </c:pt>
                <c:pt idx="226">
                  <c:v>20111</c:v>
                </c:pt>
                <c:pt idx="227">
                  <c:v>20488</c:v>
                </c:pt>
                <c:pt idx="228">
                  <c:v>20739</c:v>
                </c:pt>
                <c:pt idx="229">
                  <c:v>20975</c:v>
                </c:pt>
                <c:pt idx="230">
                  <c:v>20946</c:v>
                </c:pt>
                <c:pt idx="231">
                  <c:v>20791</c:v>
                </c:pt>
                <c:pt idx="232">
                  <c:v>20557</c:v>
                </c:pt>
                <c:pt idx="233">
                  <c:v>20963</c:v>
                </c:pt>
                <c:pt idx="234">
                  <c:v>21263</c:v>
                </c:pt>
                <c:pt idx="235">
                  <c:v>21264</c:v>
                </c:pt>
                <c:pt idx="236">
                  <c:v>21109</c:v>
                </c:pt>
                <c:pt idx="237">
                  <c:v>20995</c:v>
                </c:pt>
                <c:pt idx="238">
                  <c:v>19690</c:v>
                </c:pt>
                <c:pt idx="239">
                  <c:v>18269</c:v>
                </c:pt>
                <c:pt idx="240">
                  <c:v>17396</c:v>
                </c:pt>
                <c:pt idx="241">
                  <c:v>16038</c:v>
                </c:pt>
                <c:pt idx="242">
                  <c:v>15272</c:v>
                </c:pt>
                <c:pt idx="243">
                  <c:v>15202</c:v>
                </c:pt>
                <c:pt idx="244">
                  <c:v>15238</c:v>
                </c:pt>
                <c:pt idx="245">
                  <c:v>15209</c:v>
                </c:pt>
                <c:pt idx="246">
                  <c:v>15609</c:v>
                </c:pt>
                <c:pt idx="247">
                  <c:v>15729</c:v>
                </c:pt>
                <c:pt idx="248">
                  <c:v>16509</c:v>
                </c:pt>
                <c:pt idx="249">
                  <c:v>17933</c:v>
                </c:pt>
                <c:pt idx="250">
                  <c:v>19214</c:v>
                </c:pt>
                <c:pt idx="251">
                  <c:v>19379</c:v>
                </c:pt>
                <c:pt idx="252">
                  <c:v>19536</c:v>
                </c:pt>
                <c:pt idx="253">
                  <c:v>19814</c:v>
                </c:pt>
                <c:pt idx="254">
                  <c:v>19603</c:v>
                </c:pt>
                <c:pt idx="255">
                  <c:v>19192</c:v>
                </c:pt>
                <c:pt idx="256">
                  <c:v>19205</c:v>
                </c:pt>
                <c:pt idx="257">
                  <c:v>18987</c:v>
                </c:pt>
                <c:pt idx="258">
                  <c:v>18916</c:v>
                </c:pt>
                <c:pt idx="259">
                  <c:v>19772</c:v>
                </c:pt>
                <c:pt idx="260">
                  <c:v>19558</c:v>
                </c:pt>
                <c:pt idx="261">
                  <c:v>19655</c:v>
                </c:pt>
                <c:pt idx="262">
                  <c:v>19642</c:v>
                </c:pt>
                <c:pt idx="263">
                  <c:v>18942</c:v>
                </c:pt>
                <c:pt idx="264">
                  <c:v>17548</c:v>
                </c:pt>
                <c:pt idx="265">
                  <c:v>16688</c:v>
                </c:pt>
                <c:pt idx="266">
                  <c:v>15994</c:v>
                </c:pt>
                <c:pt idx="267">
                  <c:v>15394</c:v>
                </c:pt>
                <c:pt idx="268">
                  <c:v>15480</c:v>
                </c:pt>
                <c:pt idx="269">
                  <c:v>15632</c:v>
                </c:pt>
                <c:pt idx="270">
                  <c:v>15651</c:v>
                </c:pt>
                <c:pt idx="271">
                  <c:v>15582</c:v>
                </c:pt>
                <c:pt idx="272">
                  <c:v>16064</c:v>
                </c:pt>
                <c:pt idx="273">
                  <c:v>16684</c:v>
                </c:pt>
                <c:pt idx="274">
                  <c:v>17260</c:v>
                </c:pt>
                <c:pt idx="275">
                  <c:v>17245</c:v>
                </c:pt>
                <c:pt idx="276">
                  <c:v>17049</c:v>
                </c:pt>
                <c:pt idx="277">
                  <c:v>16788</c:v>
                </c:pt>
                <c:pt idx="278">
                  <c:v>16384</c:v>
                </c:pt>
                <c:pt idx="279">
                  <c:v>16013</c:v>
                </c:pt>
                <c:pt idx="280">
                  <c:v>16210</c:v>
                </c:pt>
                <c:pt idx="281">
                  <c:v>16370</c:v>
                </c:pt>
                <c:pt idx="282">
                  <c:v>16549</c:v>
                </c:pt>
                <c:pt idx="283">
                  <c:v>16860</c:v>
                </c:pt>
                <c:pt idx="284">
                  <c:v>17042</c:v>
                </c:pt>
                <c:pt idx="285">
                  <c:v>17606</c:v>
                </c:pt>
                <c:pt idx="286">
                  <c:v>16569</c:v>
                </c:pt>
                <c:pt idx="287">
                  <c:v>14381</c:v>
                </c:pt>
                <c:pt idx="288">
                  <c:v>12706</c:v>
                </c:pt>
                <c:pt idx="289">
                  <c:v>11707</c:v>
                </c:pt>
                <c:pt idx="290">
                  <c:v>11555</c:v>
                </c:pt>
                <c:pt idx="291">
                  <c:v>11374</c:v>
                </c:pt>
                <c:pt idx="292">
                  <c:v>11500</c:v>
                </c:pt>
                <c:pt idx="293">
                  <c:v>12086</c:v>
                </c:pt>
                <c:pt idx="294">
                  <c:v>13230</c:v>
                </c:pt>
                <c:pt idx="295">
                  <c:v>15169</c:v>
                </c:pt>
                <c:pt idx="296">
                  <c:v>16243</c:v>
                </c:pt>
                <c:pt idx="297">
                  <c:v>16988</c:v>
                </c:pt>
                <c:pt idx="298">
                  <c:v>16856</c:v>
                </c:pt>
                <c:pt idx="299">
                  <c:v>17697</c:v>
                </c:pt>
                <c:pt idx="300">
                  <c:v>18600</c:v>
                </c:pt>
                <c:pt idx="301">
                  <c:v>19467</c:v>
                </c:pt>
                <c:pt idx="302">
                  <c:v>19943</c:v>
                </c:pt>
                <c:pt idx="303">
                  <c:v>20351</c:v>
                </c:pt>
                <c:pt idx="304">
                  <c:v>20523</c:v>
                </c:pt>
                <c:pt idx="305">
                  <c:v>20474</c:v>
                </c:pt>
                <c:pt idx="306">
                  <c:v>20654</c:v>
                </c:pt>
                <c:pt idx="307">
                  <c:v>20555</c:v>
                </c:pt>
                <c:pt idx="308">
                  <c:v>20436</c:v>
                </c:pt>
                <c:pt idx="309">
                  <c:v>20425</c:v>
                </c:pt>
                <c:pt idx="310">
                  <c:v>19336</c:v>
                </c:pt>
                <c:pt idx="311">
                  <c:v>17995</c:v>
                </c:pt>
                <c:pt idx="312">
                  <c:v>16020</c:v>
                </c:pt>
                <c:pt idx="313">
                  <c:v>14244</c:v>
                </c:pt>
                <c:pt idx="314">
                  <c:v>13030</c:v>
                </c:pt>
                <c:pt idx="315">
                  <c:v>12531</c:v>
                </c:pt>
                <c:pt idx="316">
                  <c:v>12319</c:v>
                </c:pt>
                <c:pt idx="317">
                  <c:v>13357</c:v>
                </c:pt>
                <c:pt idx="318">
                  <c:v>14062</c:v>
                </c:pt>
                <c:pt idx="319">
                  <c:v>15412</c:v>
                </c:pt>
                <c:pt idx="320">
                  <c:v>16565</c:v>
                </c:pt>
                <c:pt idx="321">
                  <c:v>17915</c:v>
                </c:pt>
                <c:pt idx="322">
                  <c:v>17814</c:v>
                </c:pt>
                <c:pt idx="323">
                  <c:v>17925</c:v>
                </c:pt>
                <c:pt idx="324">
                  <c:v>18171</c:v>
                </c:pt>
                <c:pt idx="325">
                  <c:v>18700</c:v>
                </c:pt>
                <c:pt idx="326">
                  <c:v>18603</c:v>
                </c:pt>
                <c:pt idx="327">
                  <c:v>18203</c:v>
                </c:pt>
                <c:pt idx="328">
                  <c:v>17744</c:v>
                </c:pt>
                <c:pt idx="329">
                  <c:v>17619</c:v>
                </c:pt>
                <c:pt idx="330">
                  <c:v>17818</c:v>
                </c:pt>
                <c:pt idx="331">
                  <c:v>17782</c:v>
                </c:pt>
                <c:pt idx="332">
                  <c:v>17847</c:v>
                </c:pt>
                <c:pt idx="333">
                  <c:v>17484</c:v>
                </c:pt>
                <c:pt idx="334">
                  <c:v>16320</c:v>
                </c:pt>
                <c:pt idx="335">
                  <c:v>1400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3470</c:v>
                </c:pt>
                <c:pt idx="1">
                  <c:v>3351</c:v>
                </c:pt>
                <c:pt idx="2">
                  <c:v>3013</c:v>
                </c:pt>
                <c:pt idx="3">
                  <c:v>2918</c:v>
                </c:pt>
                <c:pt idx="4">
                  <c:v>2826</c:v>
                </c:pt>
                <c:pt idx="5">
                  <c:v>2928</c:v>
                </c:pt>
                <c:pt idx="6">
                  <c:v>3181</c:v>
                </c:pt>
                <c:pt idx="7">
                  <c:v>3231</c:v>
                </c:pt>
                <c:pt idx="8">
                  <c:v>3480</c:v>
                </c:pt>
                <c:pt idx="9">
                  <c:v>3600</c:v>
                </c:pt>
                <c:pt idx="10">
                  <c:v>3585</c:v>
                </c:pt>
                <c:pt idx="11">
                  <c:v>3522</c:v>
                </c:pt>
                <c:pt idx="12">
                  <c:v>3458</c:v>
                </c:pt>
                <c:pt idx="13">
                  <c:v>3160</c:v>
                </c:pt>
                <c:pt idx="14">
                  <c:v>3059</c:v>
                </c:pt>
                <c:pt idx="15">
                  <c:v>3086</c:v>
                </c:pt>
                <c:pt idx="16">
                  <c:v>3064</c:v>
                </c:pt>
                <c:pt idx="17">
                  <c:v>3183</c:v>
                </c:pt>
                <c:pt idx="18">
                  <c:v>3356</c:v>
                </c:pt>
                <c:pt idx="19">
                  <c:v>3487</c:v>
                </c:pt>
                <c:pt idx="20">
                  <c:v>3543</c:v>
                </c:pt>
                <c:pt idx="21">
                  <c:v>3630</c:v>
                </c:pt>
                <c:pt idx="22">
                  <c:v>3618</c:v>
                </c:pt>
                <c:pt idx="23">
                  <c:v>3499</c:v>
                </c:pt>
                <c:pt idx="24">
                  <c:v>3372</c:v>
                </c:pt>
                <c:pt idx="25">
                  <c:v>3171</c:v>
                </c:pt>
                <c:pt idx="26">
                  <c:v>3084</c:v>
                </c:pt>
                <c:pt idx="27">
                  <c:v>3135</c:v>
                </c:pt>
                <c:pt idx="28">
                  <c:v>3075</c:v>
                </c:pt>
                <c:pt idx="29">
                  <c:v>3119</c:v>
                </c:pt>
                <c:pt idx="30">
                  <c:v>3327</c:v>
                </c:pt>
                <c:pt idx="31">
                  <c:v>3503</c:v>
                </c:pt>
                <c:pt idx="32">
                  <c:v>3634</c:v>
                </c:pt>
                <c:pt idx="33">
                  <c:v>3710</c:v>
                </c:pt>
                <c:pt idx="34">
                  <c:v>3747</c:v>
                </c:pt>
                <c:pt idx="35">
                  <c:v>3604</c:v>
                </c:pt>
                <c:pt idx="36">
                  <c:v>3462</c:v>
                </c:pt>
                <c:pt idx="37">
                  <c:v>3500</c:v>
                </c:pt>
                <c:pt idx="38">
                  <c:v>3477</c:v>
                </c:pt>
                <c:pt idx="39">
                  <c:v>3430</c:v>
                </c:pt>
                <c:pt idx="40">
                  <c:v>3449</c:v>
                </c:pt>
                <c:pt idx="41">
                  <c:v>3493</c:v>
                </c:pt>
                <c:pt idx="42">
                  <c:v>3550</c:v>
                </c:pt>
                <c:pt idx="43">
                  <c:v>3503</c:v>
                </c:pt>
                <c:pt idx="44">
                  <c:v>3429</c:v>
                </c:pt>
                <c:pt idx="45">
                  <c:v>3635</c:v>
                </c:pt>
                <c:pt idx="46">
                  <c:v>3592</c:v>
                </c:pt>
                <c:pt idx="47">
                  <c:v>3426</c:v>
                </c:pt>
                <c:pt idx="48">
                  <c:v>3211</c:v>
                </c:pt>
                <c:pt idx="49">
                  <c:v>3019</c:v>
                </c:pt>
                <c:pt idx="50">
                  <c:v>2841</c:v>
                </c:pt>
                <c:pt idx="51">
                  <c:v>2717</c:v>
                </c:pt>
                <c:pt idx="52">
                  <c:v>2726</c:v>
                </c:pt>
                <c:pt idx="53">
                  <c:v>2729</c:v>
                </c:pt>
                <c:pt idx="54">
                  <c:v>2910</c:v>
                </c:pt>
                <c:pt idx="55">
                  <c:v>3116</c:v>
                </c:pt>
                <c:pt idx="56">
                  <c:v>3163</c:v>
                </c:pt>
                <c:pt idx="57">
                  <c:v>3244</c:v>
                </c:pt>
                <c:pt idx="58">
                  <c:v>3386</c:v>
                </c:pt>
                <c:pt idx="59">
                  <c:v>3454</c:v>
                </c:pt>
                <c:pt idx="60">
                  <c:v>3456</c:v>
                </c:pt>
                <c:pt idx="61">
                  <c:v>3470</c:v>
                </c:pt>
                <c:pt idx="62">
                  <c:v>3312</c:v>
                </c:pt>
                <c:pt idx="63">
                  <c:v>3202</c:v>
                </c:pt>
                <c:pt idx="64">
                  <c:v>3034</c:v>
                </c:pt>
                <c:pt idx="65">
                  <c:v>3213</c:v>
                </c:pt>
                <c:pt idx="66">
                  <c:v>2974</c:v>
                </c:pt>
                <c:pt idx="67">
                  <c:v>3038</c:v>
                </c:pt>
                <c:pt idx="68">
                  <c:v>3307</c:v>
                </c:pt>
                <c:pt idx="69">
                  <c:v>3333</c:v>
                </c:pt>
                <c:pt idx="70">
                  <c:v>3255</c:v>
                </c:pt>
                <c:pt idx="71">
                  <c:v>2665</c:v>
                </c:pt>
                <c:pt idx="72">
                  <c:v>2415</c:v>
                </c:pt>
                <c:pt idx="73">
                  <c:v>2093</c:v>
                </c:pt>
                <c:pt idx="74">
                  <c:v>1911</c:v>
                </c:pt>
                <c:pt idx="75">
                  <c:v>1850</c:v>
                </c:pt>
                <c:pt idx="76">
                  <c:v>1797</c:v>
                </c:pt>
                <c:pt idx="77">
                  <c:v>1687</c:v>
                </c:pt>
                <c:pt idx="78">
                  <c:v>1652</c:v>
                </c:pt>
                <c:pt idx="79">
                  <c:v>1733</c:v>
                </c:pt>
                <c:pt idx="80">
                  <c:v>1909</c:v>
                </c:pt>
                <c:pt idx="81">
                  <c:v>2036</c:v>
                </c:pt>
                <c:pt idx="82">
                  <c:v>2090</c:v>
                </c:pt>
                <c:pt idx="83">
                  <c:v>1879</c:v>
                </c:pt>
                <c:pt idx="84">
                  <c:v>1719</c:v>
                </c:pt>
                <c:pt idx="85">
                  <c:v>1696</c:v>
                </c:pt>
                <c:pt idx="86">
                  <c:v>1752</c:v>
                </c:pt>
                <c:pt idx="87">
                  <c:v>1752</c:v>
                </c:pt>
                <c:pt idx="88">
                  <c:v>1770</c:v>
                </c:pt>
                <c:pt idx="89">
                  <c:v>1740</c:v>
                </c:pt>
                <c:pt idx="90">
                  <c:v>1790</c:v>
                </c:pt>
                <c:pt idx="91">
                  <c:v>1825</c:v>
                </c:pt>
                <c:pt idx="92">
                  <c:v>1876</c:v>
                </c:pt>
                <c:pt idx="93">
                  <c:v>1930</c:v>
                </c:pt>
                <c:pt idx="94">
                  <c:v>1936</c:v>
                </c:pt>
                <c:pt idx="95">
                  <c:v>1884</c:v>
                </c:pt>
                <c:pt idx="96">
                  <c:v>1792</c:v>
                </c:pt>
                <c:pt idx="97">
                  <c:v>1472</c:v>
                </c:pt>
                <c:pt idx="98">
                  <c:v>1233</c:v>
                </c:pt>
                <c:pt idx="99">
                  <c:v>1168</c:v>
                </c:pt>
                <c:pt idx="100">
                  <c:v>1118</c:v>
                </c:pt>
                <c:pt idx="101">
                  <c:v>1005</c:v>
                </c:pt>
                <c:pt idx="102">
                  <c:v>1046</c:v>
                </c:pt>
                <c:pt idx="103">
                  <c:v>1146</c:v>
                </c:pt>
                <c:pt idx="104">
                  <c:v>1336</c:v>
                </c:pt>
                <c:pt idx="105">
                  <c:v>1609</c:v>
                </c:pt>
                <c:pt idx="106">
                  <c:v>1914</c:v>
                </c:pt>
                <c:pt idx="107">
                  <c:v>2089</c:v>
                </c:pt>
                <c:pt idx="108">
                  <c:v>2312</c:v>
                </c:pt>
                <c:pt idx="109">
                  <c:v>2499</c:v>
                </c:pt>
                <c:pt idx="110">
                  <c:v>2475</c:v>
                </c:pt>
                <c:pt idx="111">
                  <c:v>2386</c:v>
                </c:pt>
                <c:pt idx="112">
                  <c:v>2383</c:v>
                </c:pt>
                <c:pt idx="113">
                  <c:v>2411</c:v>
                </c:pt>
                <c:pt idx="114">
                  <c:v>2510</c:v>
                </c:pt>
                <c:pt idx="115">
                  <c:v>2540</c:v>
                </c:pt>
                <c:pt idx="116">
                  <c:v>2578</c:v>
                </c:pt>
                <c:pt idx="117">
                  <c:v>2589</c:v>
                </c:pt>
                <c:pt idx="118">
                  <c:v>2579</c:v>
                </c:pt>
                <c:pt idx="119">
                  <c:v>2524</c:v>
                </c:pt>
                <c:pt idx="120">
                  <c:v>2539</c:v>
                </c:pt>
                <c:pt idx="121">
                  <c:v>2225</c:v>
                </c:pt>
                <c:pt idx="122">
                  <c:v>1771</c:v>
                </c:pt>
                <c:pt idx="123">
                  <c:v>1557</c:v>
                </c:pt>
                <c:pt idx="124">
                  <c:v>1528</c:v>
                </c:pt>
                <c:pt idx="125">
                  <c:v>1572</c:v>
                </c:pt>
                <c:pt idx="126">
                  <c:v>1815</c:v>
                </c:pt>
                <c:pt idx="127">
                  <c:v>2023</c:v>
                </c:pt>
                <c:pt idx="128">
                  <c:v>2012</c:v>
                </c:pt>
                <c:pt idx="129">
                  <c:v>1986</c:v>
                </c:pt>
                <c:pt idx="130">
                  <c:v>1939</c:v>
                </c:pt>
                <c:pt idx="131">
                  <c:v>1745</c:v>
                </c:pt>
                <c:pt idx="132">
                  <c:v>1608</c:v>
                </c:pt>
                <c:pt idx="133">
                  <c:v>1556</c:v>
                </c:pt>
                <c:pt idx="134">
                  <c:v>1551</c:v>
                </c:pt>
                <c:pt idx="135">
                  <c:v>1550</c:v>
                </c:pt>
                <c:pt idx="136">
                  <c:v>1548</c:v>
                </c:pt>
                <c:pt idx="137">
                  <c:v>1545</c:v>
                </c:pt>
                <c:pt idx="138">
                  <c:v>1549</c:v>
                </c:pt>
                <c:pt idx="139">
                  <c:v>1541</c:v>
                </c:pt>
                <c:pt idx="140">
                  <c:v>1533</c:v>
                </c:pt>
                <c:pt idx="141">
                  <c:v>1507</c:v>
                </c:pt>
                <c:pt idx="142">
                  <c:v>1436</c:v>
                </c:pt>
                <c:pt idx="143">
                  <c:v>1418</c:v>
                </c:pt>
                <c:pt idx="144">
                  <c:v>1526</c:v>
                </c:pt>
                <c:pt idx="145">
                  <c:v>1606</c:v>
                </c:pt>
                <c:pt idx="146">
                  <c:v>1819</c:v>
                </c:pt>
                <c:pt idx="147">
                  <c:v>2027</c:v>
                </c:pt>
                <c:pt idx="148">
                  <c:v>2050</c:v>
                </c:pt>
                <c:pt idx="149">
                  <c:v>2328</c:v>
                </c:pt>
                <c:pt idx="150">
                  <c:v>2484</c:v>
                </c:pt>
                <c:pt idx="151">
                  <c:v>2627</c:v>
                </c:pt>
                <c:pt idx="152">
                  <c:v>2778</c:v>
                </c:pt>
                <c:pt idx="153">
                  <c:v>3015</c:v>
                </c:pt>
                <c:pt idx="154">
                  <c:v>3319</c:v>
                </c:pt>
                <c:pt idx="155">
                  <c:v>3543</c:v>
                </c:pt>
                <c:pt idx="156">
                  <c:v>3575</c:v>
                </c:pt>
                <c:pt idx="157">
                  <c:v>3274</c:v>
                </c:pt>
                <c:pt idx="158">
                  <c:v>3092</c:v>
                </c:pt>
                <c:pt idx="159">
                  <c:v>3166</c:v>
                </c:pt>
                <c:pt idx="160">
                  <c:v>3203</c:v>
                </c:pt>
                <c:pt idx="161">
                  <c:v>3291</c:v>
                </c:pt>
                <c:pt idx="162">
                  <c:v>3336</c:v>
                </c:pt>
                <c:pt idx="163">
                  <c:v>3474</c:v>
                </c:pt>
                <c:pt idx="164">
                  <c:v>3462</c:v>
                </c:pt>
                <c:pt idx="165">
                  <c:v>3385</c:v>
                </c:pt>
                <c:pt idx="166">
                  <c:v>2874</c:v>
                </c:pt>
                <c:pt idx="167">
                  <c:v>2183</c:v>
                </c:pt>
                <c:pt idx="168">
                  <c:v>1846</c:v>
                </c:pt>
                <c:pt idx="169">
                  <c:v>1681</c:v>
                </c:pt>
                <c:pt idx="170">
                  <c:v>1514</c:v>
                </c:pt>
                <c:pt idx="171">
                  <c:v>1351</c:v>
                </c:pt>
                <c:pt idx="172">
                  <c:v>1332</c:v>
                </c:pt>
                <c:pt idx="173">
                  <c:v>1369</c:v>
                </c:pt>
                <c:pt idx="174">
                  <c:v>1607</c:v>
                </c:pt>
                <c:pt idx="175">
                  <c:v>1959</c:v>
                </c:pt>
                <c:pt idx="176">
                  <c:v>1910</c:v>
                </c:pt>
                <c:pt idx="177">
                  <c:v>1863</c:v>
                </c:pt>
                <c:pt idx="178">
                  <c:v>1870</c:v>
                </c:pt>
                <c:pt idx="179">
                  <c:v>1865</c:v>
                </c:pt>
                <c:pt idx="180">
                  <c:v>1947</c:v>
                </c:pt>
                <c:pt idx="181">
                  <c:v>2040</c:v>
                </c:pt>
                <c:pt idx="182">
                  <c:v>2174</c:v>
                </c:pt>
                <c:pt idx="183">
                  <c:v>2106</c:v>
                </c:pt>
                <c:pt idx="184">
                  <c:v>2075</c:v>
                </c:pt>
                <c:pt idx="185">
                  <c:v>2099</c:v>
                </c:pt>
                <c:pt idx="186">
                  <c:v>2283</c:v>
                </c:pt>
                <c:pt idx="187">
                  <c:v>2277</c:v>
                </c:pt>
                <c:pt idx="188">
                  <c:v>2415</c:v>
                </c:pt>
                <c:pt idx="189">
                  <c:v>2436</c:v>
                </c:pt>
                <c:pt idx="190">
                  <c:v>2442</c:v>
                </c:pt>
                <c:pt idx="191">
                  <c:v>2396</c:v>
                </c:pt>
                <c:pt idx="192">
                  <c:v>2153</c:v>
                </c:pt>
                <c:pt idx="193">
                  <c:v>2113</c:v>
                </c:pt>
                <c:pt idx="194">
                  <c:v>2064</c:v>
                </c:pt>
                <c:pt idx="195">
                  <c:v>2234</c:v>
                </c:pt>
                <c:pt idx="196">
                  <c:v>2350</c:v>
                </c:pt>
                <c:pt idx="197">
                  <c:v>2417</c:v>
                </c:pt>
                <c:pt idx="198">
                  <c:v>2360</c:v>
                </c:pt>
                <c:pt idx="199">
                  <c:v>2466</c:v>
                </c:pt>
                <c:pt idx="200">
                  <c:v>2638</c:v>
                </c:pt>
                <c:pt idx="201">
                  <c:v>2779</c:v>
                </c:pt>
                <c:pt idx="202">
                  <c:v>2825</c:v>
                </c:pt>
                <c:pt idx="203">
                  <c:v>2845</c:v>
                </c:pt>
                <c:pt idx="204">
                  <c:v>2878</c:v>
                </c:pt>
                <c:pt idx="205">
                  <c:v>2901</c:v>
                </c:pt>
                <c:pt idx="206">
                  <c:v>2916</c:v>
                </c:pt>
                <c:pt idx="207">
                  <c:v>2762</c:v>
                </c:pt>
                <c:pt idx="208">
                  <c:v>2857</c:v>
                </c:pt>
                <c:pt idx="209">
                  <c:v>2759</c:v>
                </c:pt>
                <c:pt idx="210">
                  <c:v>2786</c:v>
                </c:pt>
                <c:pt idx="211">
                  <c:v>2645</c:v>
                </c:pt>
                <c:pt idx="212">
                  <c:v>2435</c:v>
                </c:pt>
                <c:pt idx="213">
                  <c:v>2345</c:v>
                </c:pt>
                <c:pt idx="214">
                  <c:v>2349</c:v>
                </c:pt>
                <c:pt idx="215">
                  <c:v>2374</c:v>
                </c:pt>
                <c:pt idx="216">
                  <c:v>2318</c:v>
                </c:pt>
                <c:pt idx="217">
                  <c:v>2009</c:v>
                </c:pt>
                <c:pt idx="218">
                  <c:v>1901</c:v>
                </c:pt>
                <c:pt idx="219">
                  <c:v>1894</c:v>
                </c:pt>
                <c:pt idx="220">
                  <c:v>1960</c:v>
                </c:pt>
                <c:pt idx="221">
                  <c:v>1979</c:v>
                </c:pt>
                <c:pt idx="222">
                  <c:v>2166</c:v>
                </c:pt>
                <c:pt idx="223">
                  <c:v>2148</c:v>
                </c:pt>
                <c:pt idx="224">
                  <c:v>2233</c:v>
                </c:pt>
                <c:pt idx="225">
                  <c:v>2276</c:v>
                </c:pt>
                <c:pt idx="226">
                  <c:v>2381</c:v>
                </c:pt>
                <c:pt idx="227">
                  <c:v>2569</c:v>
                </c:pt>
                <c:pt idx="228">
                  <c:v>2639</c:v>
                </c:pt>
                <c:pt idx="229">
                  <c:v>2699</c:v>
                </c:pt>
                <c:pt idx="230">
                  <c:v>2654</c:v>
                </c:pt>
                <c:pt idx="231">
                  <c:v>2723</c:v>
                </c:pt>
                <c:pt idx="232">
                  <c:v>2745</c:v>
                </c:pt>
                <c:pt idx="233">
                  <c:v>2855</c:v>
                </c:pt>
                <c:pt idx="234">
                  <c:v>2912</c:v>
                </c:pt>
                <c:pt idx="235">
                  <c:v>2825</c:v>
                </c:pt>
                <c:pt idx="236">
                  <c:v>2761</c:v>
                </c:pt>
                <c:pt idx="237">
                  <c:v>2905</c:v>
                </c:pt>
                <c:pt idx="238">
                  <c:v>2737</c:v>
                </c:pt>
                <c:pt idx="239">
                  <c:v>2360</c:v>
                </c:pt>
                <c:pt idx="240">
                  <c:v>2211</c:v>
                </c:pt>
                <c:pt idx="241">
                  <c:v>2171</c:v>
                </c:pt>
                <c:pt idx="242">
                  <c:v>1965</c:v>
                </c:pt>
                <c:pt idx="243">
                  <c:v>1920</c:v>
                </c:pt>
                <c:pt idx="244">
                  <c:v>1921</c:v>
                </c:pt>
                <c:pt idx="245">
                  <c:v>1927</c:v>
                </c:pt>
                <c:pt idx="246">
                  <c:v>1974</c:v>
                </c:pt>
                <c:pt idx="247">
                  <c:v>1943</c:v>
                </c:pt>
                <c:pt idx="248">
                  <c:v>1950</c:v>
                </c:pt>
                <c:pt idx="249">
                  <c:v>1947</c:v>
                </c:pt>
                <c:pt idx="250">
                  <c:v>2227</c:v>
                </c:pt>
                <c:pt idx="251">
                  <c:v>2394</c:v>
                </c:pt>
                <c:pt idx="252">
                  <c:v>2507</c:v>
                </c:pt>
                <c:pt idx="253">
                  <c:v>2589</c:v>
                </c:pt>
                <c:pt idx="254">
                  <c:v>2604</c:v>
                </c:pt>
                <c:pt idx="255">
                  <c:v>2579</c:v>
                </c:pt>
                <c:pt idx="256">
                  <c:v>2549</c:v>
                </c:pt>
                <c:pt idx="257">
                  <c:v>2610</c:v>
                </c:pt>
                <c:pt idx="258">
                  <c:v>2607</c:v>
                </c:pt>
                <c:pt idx="259">
                  <c:v>2838</c:v>
                </c:pt>
                <c:pt idx="260">
                  <c:v>2872</c:v>
                </c:pt>
                <c:pt idx="261">
                  <c:v>2896</c:v>
                </c:pt>
                <c:pt idx="262">
                  <c:v>2801</c:v>
                </c:pt>
                <c:pt idx="263">
                  <c:v>2583</c:v>
                </c:pt>
                <c:pt idx="264">
                  <c:v>2567</c:v>
                </c:pt>
                <c:pt idx="265">
                  <c:v>2482</c:v>
                </c:pt>
                <c:pt idx="266">
                  <c:v>2394</c:v>
                </c:pt>
                <c:pt idx="267">
                  <c:v>2050</c:v>
                </c:pt>
                <c:pt idx="268">
                  <c:v>1995</c:v>
                </c:pt>
                <c:pt idx="269">
                  <c:v>2064</c:v>
                </c:pt>
                <c:pt idx="270">
                  <c:v>2130</c:v>
                </c:pt>
                <c:pt idx="271">
                  <c:v>2052</c:v>
                </c:pt>
                <c:pt idx="272">
                  <c:v>2074</c:v>
                </c:pt>
                <c:pt idx="273">
                  <c:v>2384</c:v>
                </c:pt>
                <c:pt idx="274">
                  <c:v>2694</c:v>
                </c:pt>
                <c:pt idx="275">
                  <c:v>2801</c:v>
                </c:pt>
                <c:pt idx="276">
                  <c:v>2759</c:v>
                </c:pt>
                <c:pt idx="277">
                  <c:v>2749</c:v>
                </c:pt>
                <c:pt idx="278">
                  <c:v>2697</c:v>
                </c:pt>
                <c:pt idx="279">
                  <c:v>2655</c:v>
                </c:pt>
                <c:pt idx="280">
                  <c:v>2792</c:v>
                </c:pt>
                <c:pt idx="281">
                  <c:v>2885</c:v>
                </c:pt>
                <c:pt idx="282">
                  <c:v>2868</c:v>
                </c:pt>
                <c:pt idx="283">
                  <c:v>3048</c:v>
                </c:pt>
                <c:pt idx="284">
                  <c:v>3012</c:v>
                </c:pt>
                <c:pt idx="285">
                  <c:v>2851</c:v>
                </c:pt>
                <c:pt idx="286">
                  <c:v>2245</c:v>
                </c:pt>
                <c:pt idx="287">
                  <c:v>1867</c:v>
                </c:pt>
                <c:pt idx="288">
                  <c:v>1651</c:v>
                </c:pt>
                <c:pt idx="289">
                  <c:v>1540</c:v>
                </c:pt>
                <c:pt idx="290">
                  <c:v>1626</c:v>
                </c:pt>
                <c:pt idx="291">
                  <c:v>1619</c:v>
                </c:pt>
                <c:pt idx="292">
                  <c:v>1622</c:v>
                </c:pt>
                <c:pt idx="293">
                  <c:v>1737</c:v>
                </c:pt>
                <c:pt idx="294">
                  <c:v>1887</c:v>
                </c:pt>
                <c:pt idx="295">
                  <c:v>2092</c:v>
                </c:pt>
                <c:pt idx="296">
                  <c:v>2344</c:v>
                </c:pt>
                <c:pt idx="297">
                  <c:v>2604</c:v>
                </c:pt>
                <c:pt idx="298">
                  <c:v>2529</c:v>
                </c:pt>
                <c:pt idx="299">
                  <c:v>2618</c:v>
                </c:pt>
                <c:pt idx="300">
                  <c:v>2781</c:v>
                </c:pt>
                <c:pt idx="301">
                  <c:v>2878</c:v>
                </c:pt>
                <c:pt idx="302">
                  <c:v>2951</c:v>
                </c:pt>
                <c:pt idx="303">
                  <c:v>3025</c:v>
                </c:pt>
                <c:pt idx="304">
                  <c:v>3100</c:v>
                </c:pt>
                <c:pt idx="305">
                  <c:v>3110</c:v>
                </c:pt>
                <c:pt idx="306">
                  <c:v>3130</c:v>
                </c:pt>
                <c:pt idx="307">
                  <c:v>3159</c:v>
                </c:pt>
                <c:pt idx="308">
                  <c:v>3152</c:v>
                </c:pt>
                <c:pt idx="309">
                  <c:v>3129</c:v>
                </c:pt>
                <c:pt idx="310">
                  <c:v>2884</c:v>
                </c:pt>
                <c:pt idx="311">
                  <c:v>2619</c:v>
                </c:pt>
                <c:pt idx="312">
                  <c:v>2296</c:v>
                </c:pt>
                <c:pt idx="313">
                  <c:v>2154</c:v>
                </c:pt>
                <c:pt idx="314">
                  <c:v>1739</c:v>
                </c:pt>
                <c:pt idx="315">
                  <c:v>1558</c:v>
                </c:pt>
                <c:pt idx="316">
                  <c:v>1475</c:v>
                </c:pt>
                <c:pt idx="317">
                  <c:v>1594</c:v>
                </c:pt>
                <c:pt idx="318">
                  <c:v>1555</c:v>
                </c:pt>
                <c:pt idx="319">
                  <c:v>1684</c:v>
                </c:pt>
                <c:pt idx="320">
                  <c:v>1907</c:v>
                </c:pt>
                <c:pt idx="321">
                  <c:v>2307</c:v>
                </c:pt>
                <c:pt idx="322">
                  <c:v>2563</c:v>
                </c:pt>
                <c:pt idx="323">
                  <c:v>2808</c:v>
                </c:pt>
                <c:pt idx="324">
                  <c:v>2971</c:v>
                </c:pt>
                <c:pt idx="325">
                  <c:v>3186</c:v>
                </c:pt>
                <c:pt idx="326">
                  <c:v>3074</c:v>
                </c:pt>
                <c:pt idx="327">
                  <c:v>2737</c:v>
                </c:pt>
                <c:pt idx="328">
                  <c:v>2692</c:v>
                </c:pt>
                <c:pt idx="329">
                  <c:v>2711</c:v>
                </c:pt>
                <c:pt idx="330">
                  <c:v>2708</c:v>
                </c:pt>
                <c:pt idx="331">
                  <c:v>2652</c:v>
                </c:pt>
                <c:pt idx="332">
                  <c:v>2700</c:v>
                </c:pt>
                <c:pt idx="333">
                  <c:v>2642</c:v>
                </c:pt>
                <c:pt idx="334">
                  <c:v>2378</c:v>
                </c:pt>
                <c:pt idx="335">
                  <c:v>2126</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828</c:v>
                </c:pt>
                <c:pt idx="1">
                  <c:v>821</c:v>
                </c:pt>
                <c:pt idx="2">
                  <c:v>821</c:v>
                </c:pt>
                <c:pt idx="3">
                  <c:v>820</c:v>
                </c:pt>
                <c:pt idx="4">
                  <c:v>817</c:v>
                </c:pt>
                <c:pt idx="5">
                  <c:v>822</c:v>
                </c:pt>
                <c:pt idx="6">
                  <c:v>824</c:v>
                </c:pt>
                <c:pt idx="7">
                  <c:v>831</c:v>
                </c:pt>
                <c:pt idx="8">
                  <c:v>838</c:v>
                </c:pt>
                <c:pt idx="9">
                  <c:v>833</c:v>
                </c:pt>
                <c:pt idx="10">
                  <c:v>835</c:v>
                </c:pt>
                <c:pt idx="11">
                  <c:v>834</c:v>
                </c:pt>
                <c:pt idx="12">
                  <c:v>835</c:v>
                </c:pt>
                <c:pt idx="13">
                  <c:v>835</c:v>
                </c:pt>
                <c:pt idx="14">
                  <c:v>847</c:v>
                </c:pt>
                <c:pt idx="15">
                  <c:v>832</c:v>
                </c:pt>
                <c:pt idx="16">
                  <c:v>836</c:v>
                </c:pt>
                <c:pt idx="17">
                  <c:v>833</c:v>
                </c:pt>
                <c:pt idx="18">
                  <c:v>829</c:v>
                </c:pt>
                <c:pt idx="19">
                  <c:v>832</c:v>
                </c:pt>
                <c:pt idx="20">
                  <c:v>833</c:v>
                </c:pt>
                <c:pt idx="21">
                  <c:v>837</c:v>
                </c:pt>
                <c:pt idx="22">
                  <c:v>837</c:v>
                </c:pt>
                <c:pt idx="23">
                  <c:v>844</c:v>
                </c:pt>
                <c:pt idx="24">
                  <c:v>838</c:v>
                </c:pt>
                <c:pt idx="25">
                  <c:v>840</c:v>
                </c:pt>
                <c:pt idx="26">
                  <c:v>835</c:v>
                </c:pt>
                <c:pt idx="27">
                  <c:v>831</c:v>
                </c:pt>
                <c:pt idx="28">
                  <c:v>837</c:v>
                </c:pt>
                <c:pt idx="29">
                  <c:v>833</c:v>
                </c:pt>
                <c:pt idx="30">
                  <c:v>828</c:v>
                </c:pt>
                <c:pt idx="31">
                  <c:v>835</c:v>
                </c:pt>
                <c:pt idx="32">
                  <c:v>841</c:v>
                </c:pt>
                <c:pt idx="33">
                  <c:v>824</c:v>
                </c:pt>
                <c:pt idx="34">
                  <c:v>822</c:v>
                </c:pt>
                <c:pt idx="35">
                  <c:v>832</c:v>
                </c:pt>
                <c:pt idx="36">
                  <c:v>842</c:v>
                </c:pt>
                <c:pt idx="37">
                  <c:v>827</c:v>
                </c:pt>
                <c:pt idx="38">
                  <c:v>825</c:v>
                </c:pt>
                <c:pt idx="39">
                  <c:v>831</c:v>
                </c:pt>
                <c:pt idx="40">
                  <c:v>827</c:v>
                </c:pt>
                <c:pt idx="41">
                  <c:v>827</c:v>
                </c:pt>
                <c:pt idx="42">
                  <c:v>831</c:v>
                </c:pt>
                <c:pt idx="43">
                  <c:v>829</c:v>
                </c:pt>
                <c:pt idx="44">
                  <c:v>832</c:v>
                </c:pt>
                <c:pt idx="45">
                  <c:v>828</c:v>
                </c:pt>
                <c:pt idx="46">
                  <c:v>836</c:v>
                </c:pt>
                <c:pt idx="47">
                  <c:v>842</c:v>
                </c:pt>
                <c:pt idx="48">
                  <c:v>839</c:v>
                </c:pt>
                <c:pt idx="49">
                  <c:v>845</c:v>
                </c:pt>
                <c:pt idx="50">
                  <c:v>850</c:v>
                </c:pt>
                <c:pt idx="51">
                  <c:v>854</c:v>
                </c:pt>
                <c:pt idx="52">
                  <c:v>848</c:v>
                </c:pt>
                <c:pt idx="53">
                  <c:v>856</c:v>
                </c:pt>
                <c:pt idx="54">
                  <c:v>856</c:v>
                </c:pt>
                <c:pt idx="55">
                  <c:v>854</c:v>
                </c:pt>
                <c:pt idx="56">
                  <c:v>854</c:v>
                </c:pt>
                <c:pt idx="57">
                  <c:v>849</c:v>
                </c:pt>
                <c:pt idx="58">
                  <c:v>847</c:v>
                </c:pt>
                <c:pt idx="59">
                  <c:v>860</c:v>
                </c:pt>
                <c:pt idx="60">
                  <c:v>855</c:v>
                </c:pt>
                <c:pt idx="61">
                  <c:v>853</c:v>
                </c:pt>
                <c:pt idx="62">
                  <c:v>847</c:v>
                </c:pt>
                <c:pt idx="63">
                  <c:v>848</c:v>
                </c:pt>
                <c:pt idx="64">
                  <c:v>852</c:v>
                </c:pt>
                <c:pt idx="65">
                  <c:v>853</c:v>
                </c:pt>
                <c:pt idx="66">
                  <c:v>846</c:v>
                </c:pt>
                <c:pt idx="67">
                  <c:v>850</c:v>
                </c:pt>
                <c:pt idx="68">
                  <c:v>866</c:v>
                </c:pt>
                <c:pt idx="69">
                  <c:v>844</c:v>
                </c:pt>
                <c:pt idx="70">
                  <c:v>847</c:v>
                </c:pt>
                <c:pt idx="71">
                  <c:v>854</c:v>
                </c:pt>
                <c:pt idx="72">
                  <c:v>860</c:v>
                </c:pt>
                <c:pt idx="73">
                  <c:v>856</c:v>
                </c:pt>
                <c:pt idx="74">
                  <c:v>840</c:v>
                </c:pt>
                <c:pt idx="75">
                  <c:v>828</c:v>
                </c:pt>
                <c:pt idx="76">
                  <c:v>834</c:v>
                </c:pt>
                <c:pt idx="77">
                  <c:v>834</c:v>
                </c:pt>
                <c:pt idx="78">
                  <c:v>833</c:v>
                </c:pt>
                <c:pt idx="79">
                  <c:v>842</c:v>
                </c:pt>
                <c:pt idx="80">
                  <c:v>845</c:v>
                </c:pt>
                <c:pt idx="81">
                  <c:v>844</c:v>
                </c:pt>
                <c:pt idx="82">
                  <c:v>849</c:v>
                </c:pt>
                <c:pt idx="83">
                  <c:v>844</c:v>
                </c:pt>
                <c:pt idx="84">
                  <c:v>863</c:v>
                </c:pt>
                <c:pt idx="85">
                  <c:v>849</c:v>
                </c:pt>
                <c:pt idx="86">
                  <c:v>856</c:v>
                </c:pt>
                <c:pt idx="87">
                  <c:v>861</c:v>
                </c:pt>
                <c:pt idx="88">
                  <c:v>867</c:v>
                </c:pt>
                <c:pt idx="89">
                  <c:v>851</c:v>
                </c:pt>
                <c:pt idx="90">
                  <c:v>852</c:v>
                </c:pt>
                <c:pt idx="91">
                  <c:v>856</c:v>
                </c:pt>
                <c:pt idx="92">
                  <c:v>852</c:v>
                </c:pt>
                <c:pt idx="93">
                  <c:v>852</c:v>
                </c:pt>
                <c:pt idx="94">
                  <c:v>858</c:v>
                </c:pt>
                <c:pt idx="95">
                  <c:v>863</c:v>
                </c:pt>
                <c:pt idx="96">
                  <c:v>858</c:v>
                </c:pt>
                <c:pt idx="97">
                  <c:v>858</c:v>
                </c:pt>
                <c:pt idx="98">
                  <c:v>862</c:v>
                </c:pt>
                <c:pt idx="99">
                  <c:v>854</c:v>
                </c:pt>
                <c:pt idx="100">
                  <c:v>851</c:v>
                </c:pt>
                <c:pt idx="101">
                  <c:v>875</c:v>
                </c:pt>
                <c:pt idx="102">
                  <c:v>869</c:v>
                </c:pt>
                <c:pt idx="103">
                  <c:v>856</c:v>
                </c:pt>
                <c:pt idx="104">
                  <c:v>857</c:v>
                </c:pt>
                <c:pt idx="105">
                  <c:v>854</c:v>
                </c:pt>
                <c:pt idx="106">
                  <c:v>861</c:v>
                </c:pt>
                <c:pt idx="107">
                  <c:v>861</c:v>
                </c:pt>
                <c:pt idx="108">
                  <c:v>871</c:v>
                </c:pt>
                <c:pt idx="109">
                  <c:v>847</c:v>
                </c:pt>
                <c:pt idx="110">
                  <c:v>852</c:v>
                </c:pt>
                <c:pt idx="111">
                  <c:v>854</c:v>
                </c:pt>
                <c:pt idx="112">
                  <c:v>867</c:v>
                </c:pt>
                <c:pt idx="113">
                  <c:v>879</c:v>
                </c:pt>
                <c:pt idx="114">
                  <c:v>867</c:v>
                </c:pt>
                <c:pt idx="115">
                  <c:v>872</c:v>
                </c:pt>
                <c:pt idx="116">
                  <c:v>888</c:v>
                </c:pt>
                <c:pt idx="117">
                  <c:v>949</c:v>
                </c:pt>
                <c:pt idx="118">
                  <c:v>917</c:v>
                </c:pt>
                <c:pt idx="119">
                  <c:v>871</c:v>
                </c:pt>
                <c:pt idx="120">
                  <c:v>860</c:v>
                </c:pt>
                <c:pt idx="121">
                  <c:v>876</c:v>
                </c:pt>
                <c:pt idx="122">
                  <c:v>876</c:v>
                </c:pt>
                <c:pt idx="123">
                  <c:v>878</c:v>
                </c:pt>
                <c:pt idx="124">
                  <c:v>862</c:v>
                </c:pt>
                <c:pt idx="125">
                  <c:v>863</c:v>
                </c:pt>
                <c:pt idx="126">
                  <c:v>869</c:v>
                </c:pt>
                <c:pt idx="127">
                  <c:v>859</c:v>
                </c:pt>
                <c:pt idx="128">
                  <c:v>865</c:v>
                </c:pt>
                <c:pt idx="129">
                  <c:v>892</c:v>
                </c:pt>
                <c:pt idx="130">
                  <c:v>866</c:v>
                </c:pt>
                <c:pt idx="131">
                  <c:v>860</c:v>
                </c:pt>
                <c:pt idx="132">
                  <c:v>928</c:v>
                </c:pt>
                <c:pt idx="133">
                  <c:v>970</c:v>
                </c:pt>
                <c:pt idx="134">
                  <c:v>900</c:v>
                </c:pt>
                <c:pt idx="135">
                  <c:v>862</c:v>
                </c:pt>
                <c:pt idx="136">
                  <c:v>906</c:v>
                </c:pt>
                <c:pt idx="137">
                  <c:v>892</c:v>
                </c:pt>
                <c:pt idx="138">
                  <c:v>879</c:v>
                </c:pt>
                <c:pt idx="139">
                  <c:v>868</c:v>
                </c:pt>
                <c:pt idx="140">
                  <c:v>852</c:v>
                </c:pt>
                <c:pt idx="141">
                  <c:v>844</c:v>
                </c:pt>
                <c:pt idx="142">
                  <c:v>886</c:v>
                </c:pt>
                <c:pt idx="143">
                  <c:v>880</c:v>
                </c:pt>
                <c:pt idx="144">
                  <c:v>909</c:v>
                </c:pt>
                <c:pt idx="145">
                  <c:v>891</c:v>
                </c:pt>
                <c:pt idx="146">
                  <c:v>892</c:v>
                </c:pt>
                <c:pt idx="147">
                  <c:v>883</c:v>
                </c:pt>
                <c:pt idx="148">
                  <c:v>879</c:v>
                </c:pt>
                <c:pt idx="149">
                  <c:v>877</c:v>
                </c:pt>
                <c:pt idx="150">
                  <c:v>884</c:v>
                </c:pt>
                <c:pt idx="151">
                  <c:v>881</c:v>
                </c:pt>
                <c:pt idx="152">
                  <c:v>887</c:v>
                </c:pt>
                <c:pt idx="153">
                  <c:v>925</c:v>
                </c:pt>
                <c:pt idx="154">
                  <c:v>1044</c:v>
                </c:pt>
                <c:pt idx="155">
                  <c:v>1047</c:v>
                </c:pt>
                <c:pt idx="156">
                  <c:v>1097</c:v>
                </c:pt>
                <c:pt idx="157">
                  <c:v>1115</c:v>
                </c:pt>
                <c:pt idx="158">
                  <c:v>913</c:v>
                </c:pt>
                <c:pt idx="159">
                  <c:v>910</c:v>
                </c:pt>
                <c:pt idx="160">
                  <c:v>949</c:v>
                </c:pt>
                <c:pt idx="161">
                  <c:v>945</c:v>
                </c:pt>
                <c:pt idx="162">
                  <c:v>951</c:v>
                </c:pt>
                <c:pt idx="163">
                  <c:v>997</c:v>
                </c:pt>
                <c:pt idx="164">
                  <c:v>996</c:v>
                </c:pt>
                <c:pt idx="165">
                  <c:v>955</c:v>
                </c:pt>
                <c:pt idx="166">
                  <c:v>906</c:v>
                </c:pt>
                <c:pt idx="167">
                  <c:v>878</c:v>
                </c:pt>
                <c:pt idx="168">
                  <c:v>868</c:v>
                </c:pt>
                <c:pt idx="169">
                  <c:v>886</c:v>
                </c:pt>
                <c:pt idx="170">
                  <c:v>879</c:v>
                </c:pt>
                <c:pt idx="171">
                  <c:v>871</c:v>
                </c:pt>
                <c:pt idx="172">
                  <c:v>877</c:v>
                </c:pt>
                <c:pt idx="173">
                  <c:v>885</c:v>
                </c:pt>
                <c:pt idx="174">
                  <c:v>882</c:v>
                </c:pt>
                <c:pt idx="175">
                  <c:v>878</c:v>
                </c:pt>
                <c:pt idx="176">
                  <c:v>896</c:v>
                </c:pt>
                <c:pt idx="177">
                  <c:v>900</c:v>
                </c:pt>
                <c:pt idx="178">
                  <c:v>884</c:v>
                </c:pt>
                <c:pt idx="179">
                  <c:v>892</c:v>
                </c:pt>
                <c:pt idx="180">
                  <c:v>893</c:v>
                </c:pt>
                <c:pt idx="181">
                  <c:v>885</c:v>
                </c:pt>
                <c:pt idx="182">
                  <c:v>885</c:v>
                </c:pt>
                <c:pt idx="183">
                  <c:v>876</c:v>
                </c:pt>
                <c:pt idx="184">
                  <c:v>880</c:v>
                </c:pt>
                <c:pt idx="185">
                  <c:v>884</c:v>
                </c:pt>
                <c:pt idx="186">
                  <c:v>890</c:v>
                </c:pt>
                <c:pt idx="187">
                  <c:v>896</c:v>
                </c:pt>
                <c:pt idx="188">
                  <c:v>899</c:v>
                </c:pt>
                <c:pt idx="189">
                  <c:v>912</c:v>
                </c:pt>
                <c:pt idx="190">
                  <c:v>913</c:v>
                </c:pt>
                <c:pt idx="191">
                  <c:v>913</c:v>
                </c:pt>
                <c:pt idx="192">
                  <c:v>911</c:v>
                </c:pt>
                <c:pt idx="193">
                  <c:v>915</c:v>
                </c:pt>
                <c:pt idx="194">
                  <c:v>906</c:v>
                </c:pt>
                <c:pt idx="195">
                  <c:v>915</c:v>
                </c:pt>
                <c:pt idx="196">
                  <c:v>910</c:v>
                </c:pt>
                <c:pt idx="197">
                  <c:v>916</c:v>
                </c:pt>
                <c:pt idx="198">
                  <c:v>916</c:v>
                </c:pt>
                <c:pt idx="199">
                  <c:v>916</c:v>
                </c:pt>
                <c:pt idx="200">
                  <c:v>929</c:v>
                </c:pt>
                <c:pt idx="201">
                  <c:v>912</c:v>
                </c:pt>
                <c:pt idx="202">
                  <c:v>908</c:v>
                </c:pt>
                <c:pt idx="203">
                  <c:v>917</c:v>
                </c:pt>
                <c:pt idx="204">
                  <c:v>928</c:v>
                </c:pt>
                <c:pt idx="205">
                  <c:v>920</c:v>
                </c:pt>
                <c:pt idx="206">
                  <c:v>878</c:v>
                </c:pt>
                <c:pt idx="207">
                  <c:v>875</c:v>
                </c:pt>
                <c:pt idx="208">
                  <c:v>870</c:v>
                </c:pt>
                <c:pt idx="209">
                  <c:v>882</c:v>
                </c:pt>
                <c:pt idx="210">
                  <c:v>866</c:v>
                </c:pt>
                <c:pt idx="211">
                  <c:v>860</c:v>
                </c:pt>
                <c:pt idx="212">
                  <c:v>865</c:v>
                </c:pt>
                <c:pt idx="213">
                  <c:v>866</c:v>
                </c:pt>
                <c:pt idx="214">
                  <c:v>869</c:v>
                </c:pt>
                <c:pt idx="215">
                  <c:v>875</c:v>
                </c:pt>
                <c:pt idx="216">
                  <c:v>869</c:v>
                </c:pt>
                <c:pt idx="217">
                  <c:v>864</c:v>
                </c:pt>
                <c:pt idx="218">
                  <c:v>865</c:v>
                </c:pt>
                <c:pt idx="219">
                  <c:v>874</c:v>
                </c:pt>
                <c:pt idx="220">
                  <c:v>868</c:v>
                </c:pt>
                <c:pt idx="221">
                  <c:v>876</c:v>
                </c:pt>
                <c:pt idx="222">
                  <c:v>869</c:v>
                </c:pt>
                <c:pt idx="223">
                  <c:v>860</c:v>
                </c:pt>
                <c:pt idx="224">
                  <c:v>896</c:v>
                </c:pt>
                <c:pt idx="225">
                  <c:v>866</c:v>
                </c:pt>
                <c:pt idx="226">
                  <c:v>871</c:v>
                </c:pt>
                <c:pt idx="227">
                  <c:v>866</c:v>
                </c:pt>
                <c:pt idx="228">
                  <c:v>867</c:v>
                </c:pt>
                <c:pt idx="229">
                  <c:v>861</c:v>
                </c:pt>
                <c:pt idx="230">
                  <c:v>866</c:v>
                </c:pt>
                <c:pt idx="231">
                  <c:v>859</c:v>
                </c:pt>
                <c:pt idx="232">
                  <c:v>869</c:v>
                </c:pt>
                <c:pt idx="233">
                  <c:v>874</c:v>
                </c:pt>
                <c:pt idx="234">
                  <c:v>861</c:v>
                </c:pt>
                <c:pt idx="235">
                  <c:v>861</c:v>
                </c:pt>
                <c:pt idx="236">
                  <c:v>857</c:v>
                </c:pt>
                <c:pt idx="237">
                  <c:v>868</c:v>
                </c:pt>
                <c:pt idx="238">
                  <c:v>858</c:v>
                </c:pt>
                <c:pt idx="239">
                  <c:v>884</c:v>
                </c:pt>
                <c:pt idx="240">
                  <c:v>861</c:v>
                </c:pt>
                <c:pt idx="241">
                  <c:v>858</c:v>
                </c:pt>
                <c:pt idx="242">
                  <c:v>712</c:v>
                </c:pt>
                <c:pt idx="243">
                  <c:v>647</c:v>
                </c:pt>
                <c:pt idx="244">
                  <c:v>662</c:v>
                </c:pt>
                <c:pt idx="245">
                  <c:v>665</c:v>
                </c:pt>
                <c:pt idx="246">
                  <c:v>665</c:v>
                </c:pt>
                <c:pt idx="247">
                  <c:v>680</c:v>
                </c:pt>
                <c:pt idx="248">
                  <c:v>712</c:v>
                </c:pt>
                <c:pt idx="249">
                  <c:v>694</c:v>
                </c:pt>
                <c:pt idx="250">
                  <c:v>677</c:v>
                </c:pt>
                <c:pt idx="251">
                  <c:v>683</c:v>
                </c:pt>
                <c:pt idx="252">
                  <c:v>682</c:v>
                </c:pt>
                <c:pt idx="253">
                  <c:v>685</c:v>
                </c:pt>
                <c:pt idx="254">
                  <c:v>687</c:v>
                </c:pt>
                <c:pt idx="255">
                  <c:v>693</c:v>
                </c:pt>
                <c:pt idx="256">
                  <c:v>677</c:v>
                </c:pt>
                <c:pt idx="257">
                  <c:v>669</c:v>
                </c:pt>
                <c:pt idx="258">
                  <c:v>682</c:v>
                </c:pt>
                <c:pt idx="259">
                  <c:v>685</c:v>
                </c:pt>
                <c:pt idx="260">
                  <c:v>721</c:v>
                </c:pt>
                <c:pt idx="261">
                  <c:v>722</c:v>
                </c:pt>
                <c:pt idx="262">
                  <c:v>719</c:v>
                </c:pt>
                <c:pt idx="263">
                  <c:v>722</c:v>
                </c:pt>
                <c:pt idx="264">
                  <c:v>721</c:v>
                </c:pt>
                <c:pt idx="265">
                  <c:v>713</c:v>
                </c:pt>
                <c:pt idx="266">
                  <c:v>706</c:v>
                </c:pt>
                <c:pt idx="267">
                  <c:v>716</c:v>
                </c:pt>
                <c:pt idx="268">
                  <c:v>729</c:v>
                </c:pt>
                <c:pt idx="269">
                  <c:v>725</c:v>
                </c:pt>
                <c:pt idx="270">
                  <c:v>709</c:v>
                </c:pt>
                <c:pt idx="271">
                  <c:v>673</c:v>
                </c:pt>
                <c:pt idx="272">
                  <c:v>686</c:v>
                </c:pt>
                <c:pt idx="273">
                  <c:v>691</c:v>
                </c:pt>
                <c:pt idx="274">
                  <c:v>693</c:v>
                </c:pt>
                <c:pt idx="275">
                  <c:v>686</c:v>
                </c:pt>
                <c:pt idx="276">
                  <c:v>687</c:v>
                </c:pt>
                <c:pt idx="277">
                  <c:v>680</c:v>
                </c:pt>
                <c:pt idx="278">
                  <c:v>690</c:v>
                </c:pt>
                <c:pt idx="279">
                  <c:v>689</c:v>
                </c:pt>
                <c:pt idx="280">
                  <c:v>695</c:v>
                </c:pt>
                <c:pt idx="281">
                  <c:v>700</c:v>
                </c:pt>
                <c:pt idx="282">
                  <c:v>700</c:v>
                </c:pt>
                <c:pt idx="283">
                  <c:v>689</c:v>
                </c:pt>
                <c:pt idx="284">
                  <c:v>693</c:v>
                </c:pt>
                <c:pt idx="285">
                  <c:v>700</c:v>
                </c:pt>
                <c:pt idx="286">
                  <c:v>692</c:v>
                </c:pt>
                <c:pt idx="287">
                  <c:v>685</c:v>
                </c:pt>
                <c:pt idx="288">
                  <c:v>681</c:v>
                </c:pt>
                <c:pt idx="289">
                  <c:v>687</c:v>
                </c:pt>
                <c:pt idx="290">
                  <c:v>693</c:v>
                </c:pt>
                <c:pt idx="291">
                  <c:v>683</c:v>
                </c:pt>
                <c:pt idx="292">
                  <c:v>680</c:v>
                </c:pt>
                <c:pt idx="293">
                  <c:v>688</c:v>
                </c:pt>
                <c:pt idx="294">
                  <c:v>690</c:v>
                </c:pt>
                <c:pt idx="295">
                  <c:v>712</c:v>
                </c:pt>
                <c:pt idx="296">
                  <c:v>705</c:v>
                </c:pt>
                <c:pt idx="297">
                  <c:v>667</c:v>
                </c:pt>
                <c:pt idx="298">
                  <c:v>664</c:v>
                </c:pt>
                <c:pt idx="299">
                  <c:v>668</c:v>
                </c:pt>
                <c:pt idx="300">
                  <c:v>670</c:v>
                </c:pt>
                <c:pt idx="301">
                  <c:v>707</c:v>
                </c:pt>
                <c:pt idx="302">
                  <c:v>686</c:v>
                </c:pt>
                <c:pt idx="303">
                  <c:v>680</c:v>
                </c:pt>
                <c:pt idx="304">
                  <c:v>685</c:v>
                </c:pt>
                <c:pt idx="305">
                  <c:v>690</c:v>
                </c:pt>
                <c:pt idx="306">
                  <c:v>668</c:v>
                </c:pt>
                <c:pt idx="307">
                  <c:v>658</c:v>
                </c:pt>
                <c:pt idx="308">
                  <c:v>646</c:v>
                </c:pt>
                <c:pt idx="309">
                  <c:v>639</c:v>
                </c:pt>
                <c:pt idx="310">
                  <c:v>652</c:v>
                </c:pt>
                <c:pt idx="311">
                  <c:v>669</c:v>
                </c:pt>
                <c:pt idx="312">
                  <c:v>666</c:v>
                </c:pt>
                <c:pt idx="313">
                  <c:v>660</c:v>
                </c:pt>
                <c:pt idx="314">
                  <c:v>654</c:v>
                </c:pt>
                <c:pt idx="315">
                  <c:v>658</c:v>
                </c:pt>
                <c:pt idx="316">
                  <c:v>655</c:v>
                </c:pt>
                <c:pt idx="317">
                  <c:v>664</c:v>
                </c:pt>
                <c:pt idx="318">
                  <c:v>658</c:v>
                </c:pt>
                <c:pt idx="319">
                  <c:v>669</c:v>
                </c:pt>
                <c:pt idx="320">
                  <c:v>677</c:v>
                </c:pt>
                <c:pt idx="321">
                  <c:v>671</c:v>
                </c:pt>
                <c:pt idx="322">
                  <c:v>681</c:v>
                </c:pt>
                <c:pt idx="323">
                  <c:v>676</c:v>
                </c:pt>
                <c:pt idx="324">
                  <c:v>693</c:v>
                </c:pt>
                <c:pt idx="325">
                  <c:v>693</c:v>
                </c:pt>
                <c:pt idx="326">
                  <c:v>680</c:v>
                </c:pt>
                <c:pt idx="327">
                  <c:v>683</c:v>
                </c:pt>
                <c:pt idx="328">
                  <c:v>675</c:v>
                </c:pt>
                <c:pt idx="329">
                  <c:v>678</c:v>
                </c:pt>
                <c:pt idx="330">
                  <c:v>686</c:v>
                </c:pt>
                <c:pt idx="331">
                  <c:v>667</c:v>
                </c:pt>
                <c:pt idx="332">
                  <c:v>668</c:v>
                </c:pt>
                <c:pt idx="333">
                  <c:v>666</c:v>
                </c:pt>
                <c:pt idx="334">
                  <c:v>675</c:v>
                </c:pt>
                <c:pt idx="335">
                  <c:v>668</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1223</c:v>
                </c:pt>
                <c:pt idx="1">
                  <c:v>1170</c:v>
                </c:pt>
                <c:pt idx="2">
                  <c:v>1196</c:v>
                </c:pt>
                <c:pt idx="3">
                  <c:v>1167</c:v>
                </c:pt>
                <c:pt idx="4">
                  <c:v>1172</c:v>
                </c:pt>
                <c:pt idx="5">
                  <c:v>1134</c:v>
                </c:pt>
                <c:pt idx="6">
                  <c:v>1232</c:v>
                </c:pt>
                <c:pt idx="7">
                  <c:v>2661</c:v>
                </c:pt>
                <c:pt idx="8">
                  <c:v>2603</c:v>
                </c:pt>
                <c:pt idx="9">
                  <c:v>2654</c:v>
                </c:pt>
                <c:pt idx="10">
                  <c:v>2559</c:v>
                </c:pt>
                <c:pt idx="11">
                  <c:v>2432</c:v>
                </c:pt>
                <c:pt idx="12">
                  <c:v>1614</c:v>
                </c:pt>
                <c:pt idx="13">
                  <c:v>1298</c:v>
                </c:pt>
                <c:pt idx="14">
                  <c:v>1287</c:v>
                </c:pt>
                <c:pt idx="15">
                  <c:v>1215</c:v>
                </c:pt>
                <c:pt idx="16">
                  <c:v>1220</c:v>
                </c:pt>
                <c:pt idx="17">
                  <c:v>1223</c:v>
                </c:pt>
                <c:pt idx="18">
                  <c:v>1252</c:v>
                </c:pt>
                <c:pt idx="19">
                  <c:v>1332</c:v>
                </c:pt>
                <c:pt idx="20">
                  <c:v>1765</c:v>
                </c:pt>
                <c:pt idx="21">
                  <c:v>1893</c:v>
                </c:pt>
                <c:pt idx="22">
                  <c:v>1380</c:v>
                </c:pt>
                <c:pt idx="23">
                  <c:v>1254</c:v>
                </c:pt>
                <c:pt idx="24">
                  <c:v>1217</c:v>
                </c:pt>
                <c:pt idx="25">
                  <c:v>1212</c:v>
                </c:pt>
                <c:pt idx="26">
                  <c:v>1180</c:v>
                </c:pt>
                <c:pt idx="27">
                  <c:v>1189</c:v>
                </c:pt>
                <c:pt idx="28">
                  <c:v>1174</c:v>
                </c:pt>
                <c:pt idx="29">
                  <c:v>1166</c:v>
                </c:pt>
                <c:pt idx="30">
                  <c:v>1278</c:v>
                </c:pt>
                <c:pt idx="31">
                  <c:v>2057</c:v>
                </c:pt>
                <c:pt idx="32">
                  <c:v>2131</c:v>
                </c:pt>
                <c:pt idx="33">
                  <c:v>2136</c:v>
                </c:pt>
                <c:pt idx="34">
                  <c:v>2126</c:v>
                </c:pt>
                <c:pt idx="35">
                  <c:v>1831</c:v>
                </c:pt>
                <c:pt idx="36">
                  <c:v>1840</c:v>
                </c:pt>
                <c:pt idx="37">
                  <c:v>1271</c:v>
                </c:pt>
                <c:pt idx="38">
                  <c:v>1160</c:v>
                </c:pt>
                <c:pt idx="39">
                  <c:v>1147</c:v>
                </c:pt>
                <c:pt idx="40">
                  <c:v>1166</c:v>
                </c:pt>
                <c:pt idx="41">
                  <c:v>1143</c:v>
                </c:pt>
                <c:pt idx="42">
                  <c:v>1210</c:v>
                </c:pt>
                <c:pt idx="43">
                  <c:v>1309</c:v>
                </c:pt>
                <c:pt idx="44">
                  <c:v>1784</c:v>
                </c:pt>
                <c:pt idx="45">
                  <c:v>1879</c:v>
                </c:pt>
                <c:pt idx="46">
                  <c:v>1418</c:v>
                </c:pt>
                <c:pt idx="47">
                  <c:v>1231</c:v>
                </c:pt>
                <c:pt idx="48">
                  <c:v>1160</c:v>
                </c:pt>
                <c:pt idx="49">
                  <c:v>1160</c:v>
                </c:pt>
                <c:pt idx="50">
                  <c:v>1145</c:v>
                </c:pt>
                <c:pt idx="51">
                  <c:v>1155</c:v>
                </c:pt>
                <c:pt idx="52">
                  <c:v>1138</c:v>
                </c:pt>
                <c:pt idx="53">
                  <c:v>1195</c:v>
                </c:pt>
                <c:pt idx="54">
                  <c:v>1159</c:v>
                </c:pt>
                <c:pt idx="55">
                  <c:v>1326</c:v>
                </c:pt>
                <c:pt idx="56">
                  <c:v>1601</c:v>
                </c:pt>
                <c:pt idx="57">
                  <c:v>2124</c:v>
                </c:pt>
                <c:pt idx="58">
                  <c:v>2395</c:v>
                </c:pt>
                <c:pt idx="59">
                  <c:v>2405</c:v>
                </c:pt>
                <c:pt idx="60">
                  <c:v>2176</c:v>
                </c:pt>
                <c:pt idx="61">
                  <c:v>1522</c:v>
                </c:pt>
                <c:pt idx="62">
                  <c:v>1306</c:v>
                </c:pt>
                <c:pt idx="63">
                  <c:v>1264</c:v>
                </c:pt>
                <c:pt idx="64">
                  <c:v>1253</c:v>
                </c:pt>
                <c:pt idx="65">
                  <c:v>1258</c:v>
                </c:pt>
                <c:pt idx="66">
                  <c:v>1378</c:v>
                </c:pt>
                <c:pt idx="67">
                  <c:v>1380</c:v>
                </c:pt>
                <c:pt idx="68">
                  <c:v>1370</c:v>
                </c:pt>
                <c:pt idx="69">
                  <c:v>1374</c:v>
                </c:pt>
                <c:pt idx="70">
                  <c:v>1331</c:v>
                </c:pt>
                <c:pt idx="71">
                  <c:v>1239</c:v>
                </c:pt>
                <c:pt idx="72">
                  <c:v>1229</c:v>
                </c:pt>
                <c:pt idx="73">
                  <c:v>1168</c:v>
                </c:pt>
                <c:pt idx="74">
                  <c:v>1151</c:v>
                </c:pt>
                <c:pt idx="75">
                  <c:v>1152</c:v>
                </c:pt>
                <c:pt idx="76">
                  <c:v>1151</c:v>
                </c:pt>
                <c:pt idx="77">
                  <c:v>1141</c:v>
                </c:pt>
                <c:pt idx="78">
                  <c:v>1149</c:v>
                </c:pt>
                <c:pt idx="79">
                  <c:v>1150</c:v>
                </c:pt>
                <c:pt idx="80">
                  <c:v>1184</c:v>
                </c:pt>
                <c:pt idx="81">
                  <c:v>1227</c:v>
                </c:pt>
                <c:pt idx="82">
                  <c:v>1298</c:v>
                </c:pt>
                <c:pt idx="83">
                  <c:v>1302</c:v>
                </c:pt>
                <c:pt idx="84">
                  <c:v>1313</c:v>
                </c:pt>
                <c:pt idx="85">
                  <c:v>1308</c:v>
                </c:pt>
                <c:pt idx="86">
                  <c:v>1275</c:v>
                </c:pt>
                <c:pt idx="87">
                  <c:v>1277</c:v>
                </c:pt>
                <c:pt idx="88">
                  <c:v>1280</c:v>
                </c:pt>
                <c:pt idx="89">
                  <c:v>1276</c:v>
                </c:pt>
                <c:pt idx="90">
                  <c:v>1284</c:v>
                </c:pt>
                <c:pt idx="91">
                  <c:v>1291</c:v>
                </c:pt>
                <c:pt idx="92">
                  <c:v>1292</c:v>
                </c:pt>
                <c:pt idx="93">
                  <c:v>1286</c:v>
                </c:pt>
                <c:pt idx="94">
                  <c:v>1175</c:v>
                </c:pt>
                <c:pt idx="95">
                  <c:v>1149</c:v>
                </c:pt>
                <c:pt idx="96">
                  <c:v>1146</c:v>
                </c:pt>
                <c:pt idx="97">
                  <c:v>1145</c:v>
                </c:pt>
                <c:pt idx="98">
                  <c:v>1144</c:v>
                </c:pt>
                <c:pt idx="99">
                  <c:v>1144</c:v>
                </c:pt>
                <c:pt idx="100">
                  <c:v>1141</c:v>
                </c:pt>
                <c:pt idx="101">
                  <c:v>1140</c:v>
                </c:pt>
                <c:pt idx="102">
                  <c:v>1139</c:v>
                </c:pt>
                <c:pt idx="103">
                  <c:v>1136</c:v>
                </c:pt>
                <c:pt idx="104">
                  <c:v>1138</c:v>
                </c:pt>
                <c:pt idx="105">
                  <c:v>1144</c:v>
                </c:pt>
                <c:pt idx="106">
                  <c:v>1201</c:v>
                </c:pt>
                <c:pt idx="107">
                  <c:v>1202</c:v>
                </c:pt>
                <c:pt idx="108">
                  <c:v>1201</c:v>
                </c:pt>
                <c:pt idx="109">
                  <c:v>1215</c:v>
                </c:pt>
                <c:pt idx="110">
                  <c:v>1219</c:v>
                </c:pt>
                <c:pt idx="111">
                  <c:v>1268</c:v>
                </c:pt>
                <c:pt idx="112">
                  <c:v>1264</c:v>
                </c:pt>
                <c:pt idx="113">
                  <c:v>1268</c:v>
                </c:pt>
                <c:pt idx="114">
                  <c:v>1581</c:v>
                </c:pt>
                <c:pt idx="115">
                  <c:v>2111</c:v>
                </c:pt>
                <c:pt idx="116">
                  <c:v>2357</c:v>
                </c:pt>
                <c:pt idx="117">
                  <c:v>2450</c:v>
                </c:pt>
                <c:pt idx="118">
                  <c:v>1526</c:v>
                </c:pt>
                <c:pt idx="119">
                  <c:v>1149</c:v>
                </c:pt>
                <c:pt idx="120">
                  <c:v>1139</c:v>
                </c:pt>
                <c:pt idx="121">
                  <c:v>1137</c:v>
                </c:pt>
                <c:pt idx="122">
                  <c:v>1144</c:v>
                </c:pt>
                <c:pt idx="123">
                  <c:v>1141</c:v>
                </c:pt>
                <c:pt idx="124">
                  <c:v>1143</c:v>
                </c:pt>
                <c:pt idx="125">
                  <c:v>1146</c:v>
                </c:pt>
                <c:pt idx="126">
                  <c:v>1161</c:v>
                </c:pt>
                <c:pt idx="127">
                  <c:v>1948</c:v>
                </c:pt>
                <c:pt idx="128">
                  <c:v>2174</c:v>
                </c:pt>
                <c:pt idx="129">
                  <c:v>2390</c:v>
                </c:pt>
                <c:pt idx="130">
                  <c:v>2325</c:v>
                </c:pt>
                <c:pt idx="131">
                  <c:v>2102</c:v>
                </c:pt>
                <c:pt idx="132">
                  <c:v>1871</c:v>
                </c:pt>
                <c:pt idx="133">
                  <c:v>1435</c:v>
                </c:pt>
                <c:pt idx="134">
                  <c:v>1357</c:v>
                </c:pt>
                <c:pt idx="135">
                  <c:v>1333</c:v>
                </c:pt>
                <c:pt idx="136">
                  <c:v>1363</c:v>
                </c:pt>
                <c:pt idx="137">
                  <c:v>1353</c:v>
                </c:pt>
                <c:pt idx="138">
                  <c:v>1362</c:v>
                </c:pt>
                <c:pt idx="139">
                  <c:v>1351</c:v>
                </c:pt>
                <c:pt idx="140">
                  <c:v>1578</c:v>
                </c:pt>
                <c:pt idx="141">
                  <c:v>1575</c:v>
                </c:pt>
                <c:pt idx="142">
                  <c:v>1191</c:v>
                </c:pt>
                <c:pt idx="143">
                  <c:v>1152</c:v>
                </c:pt>
                <c:pt idx="144">
                  <c:v>1151</c:v>
                </c:pt>
                <c:pt idx="145">
                  <c:v>1149</c:v>
                </c:pt>
                <c:pt idx="146">
                  <c:v>1150</c:v>
                </c:pt>
                <c:pt idx="147">
                  <c:v>1149</c:v>
                </c:pt>
                <c:pt idx="148">
                  <c:v>1151</c:v>
                </c:pt>
                <c:pt idx="149">
                  <c:v>1152</c:v>
                </c:pt>
                <c:pt idx="150">
                  <c:v>1154</c:v>
                </c:pt>
                <c:pt idx="151">
                  <c:v>1398</c:v>
                </c:pt>
                <c:pt idx="152">
                  <c:v>1698</c:v>
                </c:pt>
                <c:pt idx="153">
                  <c:v>2365</c:v>
                </c:pt>
                <c:pt idx="154">
                  <c:v>2677</c:v>
                </c:pt>
                <c:pt idx="155">
                  <c:v>2771</c:v>
                </c:pt>
                <c:pt idx="156">
                  <c:v>2239</c:v>
                </c:pt>
                <c:pt idx="157">
                  <c:v>1668</c:v>
                </c:pt>
                <c:pt idx="158">
                  <c:v>1654</c:v>
                </c:pt>
                <c:pt idx="159">
                  <c:v>1462</c:v>
                </c:pt>
                <c:pt idx="160">
                  <c:v>1317</c:v>
                </c:pt>
                <c:pt idx="161">
                  <c:v>1907</c:v>
                </c:pt>
                <c:pt idx="162">
                  <c:v>1590</c:v>
                </c:pt>
                <c:pt idx="163">
                  <c:v>2088</c:v>
                </c:pt>
                <c:pt idx="164">
                  <c:v>2108</c:v>
                </c:pt>
                <c:pt idx="165">
                  <c:v>2098</c:v>
                </c:pt>
                <c:pt idx="166">
                  <c:v>1342</c:v>
                </c:pt>
                <c:pt idx="167">
                  <c:v>1184</c:v>
                </c:pt>
                <c:pt idx="168">
                  <c:v>1186</c:v>
                </c:pt>
                <c:pt idx="169">
                  <c:v>1163</c:v>
                </c:pt>
                <c:pt idx="170">
                  <c:v>1158</c:v>
                </c:pt>
                <c:pt idx="171">
                  <c:v>1157</c:v>
                </c:pt>
                <c:pt idx="172">
                  <c:v>1159</c:v>
                </c:pt>
                <c:pt idx="173">
                  <c:v>1152</c:v>
                </c:pt>
                <c:pt idx="174">
                  <c:v>1165</c:v>
                </c:pt>
                <c:pt idx="175">
                  <c:v>1191</c:v>
                </c:pt>
                <c:pt idx="176">
                  <c:v>1467</c:v>
                </c:pt>
                <c:pt idx="177">
                  <c:v>2043</c:v>
                </c:pt>
                <c:pt idx="178">
                  <c:v>2127</c:v>
                </c:pt>
                <c:pt idx="179">
                  <c:v>1818</c:v>
                </c:pt>
                <c:pt idx="180">
                  <c:v>1694</c:v>
                </c:pt>
                <c:pt idx="181">
                  <c:v>1670</c:v>
                </c:pt>
                <c:pt idx="182">
                  <c:v>1459</c:v>
                </c:pt>
                <c:pt idx="183">
                  <c:v>1352</c:v>
                </c:pt>
                <c:pt idx="184">
                  <c:v>1341</c:v>
                </c:pt>
                <c:pt idx="185">
                  <c:v>1338</c:v>
                </c:pt>
                <c:pt idx="186">
                  <c:v>1335</c:v>
                </c:pt>
                <c:pt idx="187">
                  <c:v>1413</c:v>
                </c:pt>
                <c:pt idx="188">
                  <c:v>2113</c:v>
                </c:pt>
                <c:pt idx="189">
                  <c:v>1759</c:v>
                </c:pt>
                <c:pt idx="190">
                  <c:v>1350</c:v>
                </c:pt>
                <c:pt idx="191">
                  <c:v>1260</c:v>
                </c:pt>
                <c:pt idx="192">
                  <c:v>1214</c:v>
                </c:pt>
                <c:pt idx="193">
                  <c:v>1129</c:v>
                </c:pt>
                <c:pt idx="194">
                  <c:v>1139</c:v>
                </c:pt>
                <c:pt idx="195">
                  <c:v>1122</c:v>
                </c:pt>
                <c:pt idx="196">
                  <c:v>1097</c:v>
                </c:pt>
                <c:pt idx="197">
                  <c:v>1092</c:v>
                </c:pt>
                <c:pt idx="198">
                  <c:v>1058</c:v>
                </c:pt>
                <c:pt idx="199">
                  <c:v>1116</c:v>
                </c:pt>
                <c:pt idx="200">
                  <c:v>1406</c:v>
                </c:pt>
                <c:pt idx="201">
                  <c:v>1410</c:v>
                </c:pt>
                <c:pt idx="202">
                  <c:v>1957</c:v>
                </c:pt>
                <c:pt idx="203">
                  <c:v>2068</c:v>
                </c:pt>
                <c:pt idx="204">
                  <c:v>2097</c:v>
                </c:pt>
                <c:pt idx="205">
                  <c:v>1999</c:v>
                </c:pt>
                <c:pt idx="206">
                  <c:v>1469</c:v>
                </c:pt>
                <c:pt idx="207">
                  <c:v>1443</c:v>
                </c:pt>
                <c:pt idx="208">
                  <c:v>1245</c:v>
                </c:pt>
                <c:pt idx="209">
                  <c:v>1249</c:v>
                </c:pt>
                <c:pt idx="210">
                  <c:v>1237</c:v>
                </c:pt>
                <c:pt idx="211">
                  <c:v>1188</c:v>
                </c:pt>
                <c:pt idx="212">
                  <c:v>1730</c:v>
                </c:pt>
                <c:pt idx="213">
                  <c:v>1592</c:v>
                </c:pt>
                <c:pt idx="214">
                  <c:v>1265</c:v>
                </c:pt>
                <c:pt idx="215">
                  <c:v>1124</c:v>
                </c:pt>
                <c:pt idx="216">
                  <c:v>1107</c:v>
                </c:pt>
                <c:pt idx="217">
                  <c:v>1198</c:v>
                </c:pt>
                <c:pt idx="218">
                  <c:v>1193</c:v>
                </c:pt>
                <c:pt idx="219">
                  <c:v>1159</c:v>
                </c:pt>
                <c:pt idx="220">
                  <c:v>1127</c:v>
                </c:pt>
                <c:pt idx="221">
                  <c:v>1132</c:v>
                </c:pt>
                <c:pt idx="222">
                  <c:v>1140</c:v>
                </c:pt>
                <c:pt idx="223">
                  <c:v>1672</c:v>
                </c:pt>
                <c:pt idx="224">
                  <c:v>1789</c:v>
                </c:pt>
                <c:pt idx="225">
                  <c:v>2046</c:v>
                </c:pt>
                <c:pt idx="226">
                  <c:v>2005</c:v>
                </c:pt>
                <c:pt idx="227">
                  <c:v>2013</c:v>
                </c:pt>
                <c:pt idx="228">
                  <c:v>2004</c:v>
                </c:pt>
                <c:pt idx="229">
                  <c:v>2021</c:v>
                </c:pt>
                <c:pt idx="230">
                  <c:v>1809</c:v>
                </c:pt>
                <c:pt idx="231">
                  <c:v>1567</c:v>
                </c:pt>
                <c:pt idx="232">
                  <c:v>1828</c:v>
                </c:pt>
                <c:pt idx="233">
                  <c:v>1423</c:v>
                </c:pt>
                <c:pt idx="234">
                  <c:v>1333</c:v>
                </c:pt>
                <c:pt idx="235">
                  <c:v>1316</c:v>
                </c:pt>
                <c:pt idx="236">
                  <c:v>1326</c:v>
                </c:pt>
                <c:pt idx="237">
                  <c:v>1357</c:v>
                </c:pt>
                <c:pt idx="238">
                  <c:v>1269</c:v>
                </c:pt>
                <c:pt idx="239">
                  <c:v>1281</c:v>
                </c:pt>
                <c:pt idx="240">
                  <c:v>1257</c:v>
                </c:pt>
                <c:pt idx="241">
                  <c:v>1282</c:v>
                </c:pt>
                <c:pt idx="242">
                  <c:v>1316</c:v>
                </c:pt>
                <c:pt idx="243">
                  <c:v>1312</c:v>
                </c:pt>
                <c:pt idx="244">
                  <c:v>1307</c:v>
                </c:pt>
                <c:pt idx="245">
                  <c:v>1323</c:v>
                </c:pt>
                <c:pt idx="246">
                  <c:v>1334</c:v>
                </c:pt>
                <c:pt idx="247">
                  <c:v>1228</c:v>
                </c:pt>
                <c:pt idx="248">
                  <c:v>1357</c:v>
                </c:pt>
                <c:pt idx="249">
                  <c:v>1866</c:v>
                </c:pt>
                <c:pt idx="250">
                  <c:v>1686</c:v>
                </c:pt>
                <c:pt idx="251">
                  <c:v>1886</c:v>
                </c:pt>
                <c:pt idx="252">
                  <c:v>1654</c:v>
                </c:pt>
                <c:pt idx="253">
                  <c:v>1612</c:v>
                </c:pt>
                <c:pt idx="254">
                  <c:v>1347</c:v>
                </c:pt>
                <c:pt idx="255">
                  <c:v>1279</c:v>
                </c:pt>
                <c:pt idx="256">
                  <c:v>1261</c:v>
                </c:pt>
                <c:pt idx="257">
                  <c:v>1254</c:v>
                </c:pt>
                <c:pt idx="258">
                  <c:v>1459</c:v>
                </c:pt>
                <c:pt idx="259">
                  <c:v>1519</c:v>
                </c:pt>
                <c:pt idx="260">
                  <c:v>1700</c:v>
                </c:pt>
                <c:pt idx="261">
                  <c:v>1469</c:v>
                </c:pt>
                <c:pt idx="262">
                  <c:v>1349</c:v>
                </c:pt>
                <c:pt idx="263">
                  <c:v>1239</c:v>
                </c:pt>
                <c:pt idx="264">
                  <c:v>1299</c:v>
                </c:pt>
                <c:pt idx="265">
                  <c:v>1311</c:v>
                </c:pt>
                <c:pt idx="266">
                  <c:v>1314</c:v>
                </c:pt>
                <c:pt idx="267">
                  <c:v>1314</c:v>
                </c:pt>
                <c:pt idx="268">
                  <c:v>1313</c:v>
                </c:pt>
                <c:pt idx="269">
                  <c:v>1327</c:v>
                </c:pt>
                <c:pt idx="270">
                  <c:v>1328</c:v>
                </c:pt>
                <c:pt idx="271">
                  <c:v>1325</c:v>
                </c:pt>
                <c:pt idx="272">
                  <c:v>1335</c:v>
                </c:pt>
                <c:pt idx="273">
                  <c:v>1375</c:v>
                </c:pt>
                <c:pt idx="274">
                  <c:v>1390</c:v>
                </c:pt>
                <c:pt idx="275">
                  <c:v>1394</c:v>
                </c:pt>
                <c:pt idx="276">
                  <c:v>1394</c:v>
                </c:pt>
                <c:pt idx="277">
                  <c:v>1398</c:v>
                </c:pt>
                <c:pt idx="278">
                  <c:v>1383</c:v>
                </c:pt>
                <c:pt idx="279">
                  <c:v>1363</c:v>
                </c:pt>
                <c:pt idx="280">
                  <c:v>1347</c:v>
                </c:pt>
                <c:pt idx="281">
                  <c:v>1418</c:v>
                </c:pt>
                <c:pt idx="282">
                  <c:v>1431</c:v>
                </c:pt>
                <c:pt idx="283">
                  <c:v>1443</c:v>
                </c:pt>
                <c:pt idx="284">
                  <c:v>1446</c:v>
                </c:pt>
                <c:pt idx="285">
                  <c:v>1443</c:v>
                </c:pt>
                <c:pt idx="286">
                  <c:v>1424</c:v>
                </c:pt>
                <c:pt idx="287">
                  <c:v>1346</c:v>
                </c:pt>
                <c:pt idx="288">
                  <c:v>1333</c:v>
                </c:pt>
                <c:pt idx="289">
                  <c:v>1206</c:v>
                </c:pt>
                <c:pt idx="290">
                  <c:v>1179</c:v>
                </c:pt>
                <c:pt idx="291">
                  <c:v>1171</c:v>
                </c:pt>
                <c:pt idx="292">
                  <c:v>1178</c:v>
                </c:pt>
                <c:pt idx="293">
                  <c:v>1185</c:v>
                </c:pt>
                <c:pt idx="294">
                  <c:v>1184</c:v>
                </c:pt>
                <c:pt idx="295">
                  <c:v>1778</c:v>
                </c:pt>
                <c:pt idx="296">
                  <c:v>2349</c:v>
                </c:pt>
                <c:pt idx="297">
                  <c:v>1967</c:v>
                </c:pt>
                <c:pt idx="298">
                  <c:v>2587</c:v>
                </c:pt>
                <c:pt idx="299">
                  <c:v>2423</c:v>
                </c:pt>
                <c:pt idx="300">
                  <c:v>1778</c:v>
                </c:pt>
                <c:pt idx="301">
                  <c:v>1322</c:v>
                </c:pt>
                <c:pt idx="302">
                  <c:v>1288</c:v>
                </c:pt>
                <c:pt idx="303">
                  <c:v>1276</c:v>
                </c:pt>
                <c:pt idx="304">
                  <c:v>1343</c:v>
                </c:pt>
                <c:pt idx="305">
                  <c:v>1855</c:v>
                </c:pt>
                <c:pt idx="306">
                  <c:v>1870</c:v>
                </c:pt>
                <c:pt idx="307">
                  <c:v>2571</c:v>
                </c:pt>
                <c:pt idx="308">
                  <c:v>2604</c:v>
                </c:pt>
                <c:pt idx="309">
                  <c:v>2649</c:v>
                </c:pt>
                <c:pt idx="310">
                  <c:v>1728</c:v>
                </c:pt>
                <c:pt idx="311">
                  <c:v>1271</c:v>
                </c:pt>
                <c:pt idx="312">
                  <c:v>1265</c:v>
                </c:pt>
                <c:pt idx="313">
                  <c:v>1229</c:v>
                </c:pt>
                <c:pt idx="314">
                  <c:v>1216</c:v>
                </c:pt>
                <c:pt idx="315">
                  <c:v>1216</c:v>
                </c:pt>
                <c:pt idx="316">
                  <c:v>1215</c:v>
                </c:pt>
                <c:pt idx="317">
                  <c:v>1219</c:v>
                </c:pt>
                <c:pt idx="318">
                  <c:v>1221</c:v>
                </c:pt>
                <c:pt idx="319">
                  <c:v>1235</c:v>
                </c:pt>
                <c:pt idx="320">
                  <c:v>2276</c:v>
                </c:pt>
                <c:pt idx="321">
                  <c:v>1852</c:v>
                </c:pt>
                <c:pt idx="322">
                  <c:v>2036</c:v>
                </c:pt>
                <c:pt idx="323">
                  <c:v>1860</c:v>
                </c:pt>
                <c:pt idx="324">
                  <c:v>1825</c:v>
                </c:pt>
                <c:pt idx="325">
                  <c:v>1365</c:v>
                </c:pt>
                <c:pt idx="326">
                  <c:v>1749</c:v>
                </c:pt>
                <c:pt idx="327">
                  <c:v>1867</c:v>
                </c:pt>
                <c:pt idx="328">
                  <c:v>1863</c:v>
                </c:pt>
                <c:pt idx="329">
                  <c:v>2086</c:v>
                </c:pt>
                <c:pt idx="330">
                  <c:v>1896</c:v>
                </c:pt>
                <c:pt idx="331">
                  <c:v>1482</c:v>
                </c:pt>
                <c:pt idx="332">
                  <c:v>1382</c:v>
                </c:pt>
                <c:pt idx="333">
                  <c:v>1322</c:v>
                </c:pt>
                <c:pt idx="334">
                  <c:v>1327</c:v>
                </c:pt>
                <c:pt idx="335">
                  <c:v>132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22</c:v>
                </c:pt>
                <c:pt idx="9">
                  <c:v>92</c:v>
                </c:pt>
                <c:pt idx="10">
                  <c:v>140</c:v>
                </c:pt>
                <c:pt idx="11">
                  <c:v>172</c:v>
                </c:pt>
                <c:pt idx="12">
                  <c:v>199</c:v>
                </c:pt>
                <c:pt idx="13">
                  <c:v>181</c:v>
                </c:pt>
                <c:pt idx="14">
                  <c:v>211</c:v>
                </c:pt>
                <c:pt idx="15">
                  <c:v>191</c:v>
                </c:pt>
                <c:pt idx="16">
                  <c:v>188</c:v>
                </c:pt>
                <c:pt idx="17">
                  <c:v>249</c:v>
                </c:pt>
                <c:pt idx="18">
                  <c:v>161</c:v>
                </c:pt>
                <c:pt idx="19">
                  <c:v>107</c:v>
                </c:pt>
                <c:pt idx="20">
                  <c:v>20</c:v>
                </c:pt>
                <c:pt idx="21">
                  <c:v>0</c:v>
                </c:pt>
                <c:pt idx="22">
                  <c:v>0</c:v>
                </c:pt>
                <c:pt idx="23">
                  <c:v>0</c:v>
                </c:pt>
                <c:pt idx="24">
                  <c:v>0</c:v>
                </c:pt>
                <c:pt idx="25">
                  <c:v>0</c:v>
                </c:pt>
                <c:pt idx="26">
                  <c:v>0</c:v>
                </c:pt>
                <c:pt idx="27">
                  <c:v>0</c:v>
                </c:pt>
                <c:pt idx="28">
                  <c:v>0</c:v>
                </c:pt>
                <c:pt idx="29">
                  <c:v>0</c:v>
                </c:pt>
                <c:pt idx="30">
                  <c:v>0</c:v>
                </c:pt>
                <c:pt idx="31">
                  <c:v>3</c:v>
                </c:pt>
                <c:pt idx="32">
                  <c:v>75</c:v>
                </c:pt>
                <c:pt idx="33">
                  <c:v>207</c:v>
                </c:pt>
                <c:pt idx="34">
                  <c:v>260</c:v>
                </c:pt>
                <c:pt idx="35">
                  <c:v>302</c:v>
                </c:pt>
                <c:pt idx="36">
                  <c:v>273</c:v>
                </c:pt>
                <c:pt idx="37">
                  <c:v>267</c:v>
                </c:pt>
                <c:pt idx="38">
                  <c:v>295</c:v>
                </c:pt>
                <c:pt idx="39">
                  <c:v>285</c:v>
                </c:pt>
                <c:pt idx="40">
                  <c:v>290</c:v>
                </c:pt>
                <c:pt idx="41">
                  <c:v>237</c:v>
                </c:pt>
                <c:pt idx="42">
                  <c:v>184</c:v>
                </c:pt>
                <c:pt idx="43">
                  <c:v>75</c:v>
                </c:pt>
                <c:pt idx="44">
                  <c:v>20</c:v>
                </c:pt>
                <c:pt idx="45">
                  <c:v>0</c:v>
                </c:pt>
                <c:pt idx="46">
                  <c:v>0</c:v>
                </c:pt>
                <c:pt idx="47">
                  <c:v>0</c:v>
                </c:pt>
                <c:pt idx="48">
                  <c:v>0</c:v>
                </c:pt>
                <c:pt idx="49">
                  <c:v>0</c:v>
                </c:pt>
                <c:pt idx="50">
                  <c:v>0</c:v>
                </c:pt>
                <c:pt idx="51">
                  <c:v>0</c:v>
                </c:pt>
                <c:pt idx="52">
                  <c:v>0</c:v>
                </c:pt>
                <c:pt idx="53">
                  <c:v>0</c:v>
                </c:pt>
                <c:pt idx="54">
                  <c:v>0</c:v>
                </c:pt>
                <c:pt idx="55">
                  <c:v>3</c:v>
                </c:pt>
                <c:pt idx="56">
                  <c:v>64</c:v>
                </c:pt>
                <c:pt idx="57">
                  <c:v>160</c:v>
                </c:pt>
                <c:pt idx="58">
                  <c:v>239</c:v>
                </c:pt>
                <c:pt idx="59">
                  <c:v>273</c:v>
                </c:pt>
                <c:pt idx="60">
                  <c:v>271</c:v>
                </c:pt>
                <c:pt idx="61">
                  <c:v>245</c:v>
                </c:pt>
                <c:pt idx="62">
                  <c:v>214</c:v>
                </c:pt>
                <c:pt idx="63">
                  <c:v>178</c:v>
                </c:pt>
                <c:pt idx="64">
                  <c:v>160</c:v>
                </c:pt>
                <c:pt idx="65">
                  <c:v>158</c:v>
                </c:pt>
                <c:pt idx="66">
                  <c:v>141</c:v>
                </c:pt>
                <c:pt idx="67">
                  <c:v>90</c:v>
                </c:pt>
                <c:pt idx="68">
                  <c:v>21</c:v>
                </c:pt>
                <c:pt idx="69">
                  <c:v>1</c:v>
                </c:pt>
                <c:pt idx="70">
                  <c:v>0</c:v>
                </c:pt>
                <c:pt idx="71">
                  <c:v>1</c:v>
                </c:pt>
                <c:pt idx="72">
                  <c:v>1</c:v>
                </c:pt>
                <c:pt idx="73">
                  <c:v>0</c:v>
                </c:pt>
                <c:pt idx="74">
                  <c:v>2</c:v>
                </c:pt>
                <c:pt idx="75">
                  <c:v>2</c:v>
                </c:pt>
                <c:pt idx="76">
                  <c:v>2</c:v>
                </c:pt>
                <c:pt idx="77">
                  <c:v>3</c:v>
                </c:pt>
                <c:pt idx="78">
                  <c:v>2</c:v>
                </c:pt>
                <c:pt idx="79">
                  <c:v>3</c:v>
                </c:pt>
                <c:pt idx="80">
                  <c:v>59</c:v>
                </c:pt>
                <c:pt idx="81">
                  <c:v>109</c:v>
                </c:pt>
                <c:pt idx="82">
                  <c:v>198</c:v>
                </c:pt>
                <c:pt idx="83">
                  <c:v>290</c:v>
                </c:pt>
                <c:pt idx="84">
                  <c:v>307</c:v>
                </c:pt>
                <c:pt idx="85">
                  <c:v>278</c:v>
                </c:pt>
                <c:pt idx="86">
                  <c:v>244</c:v>
                </c:pt>
                <c:pt idx="87">
                  <c:v>234</c:v>
                </c:pt>
                <c:pt idx="88">
                  <c:v>217</c:v>
                </c:pt>
                <c:pt idx="89">
                  <c:v>158</c:v>
                </c:pt>
                <c:pt idx="90">
                  <c:v>84</c:v>
                </c:pt>
                <c:pt idx="91">
                  <c:v>43</c:v>
                </c:pt>
                <c:pt idx="92">
                  <c:v>10</c:v>
                </c:pt>
                <c:pt idx="93">
                  <c:v>0</c:v>
                </c:pt>
                <c:pt idx="94">
                  <c:v>0</c:v>
                </c:pt>
                <c:pt idx="95">
                  <c:v>0</c:v>
                </c:pt>
                <c:pt idx="96">
                  <c:v>0</c:v>
                </c:pt>
                <c:pt idx="97">
                  <c:v>0</c:v>
                </c:pt>
                <c:pt idx="98">
                  <c:v>0</c:v>
                </c:pt>
                <c:pt idx="99">
                  <c:v>0</c:v>
                </c:pt>
                <c:pt idx="100">
                  <c:v>0</c:v>
                </c:pt>
                <c:pt idx="101">
                  <c:v>0</c:v>
                </c:pt>
                <c:pt idx="102">
                  <c:v>0</c:v>
                </c:pt>
                <c:pt idx="103">
                  <c:v>2</c:v>
                </c:pt>
                <c:pt idx="104">
                  <c:v>58</c:v>
                </c:pt>
                <c:pt idx="105">
                  <c:v>133</c:v>
                </c:pt>
                <c:pt idx="106">
                  <c:v>164</c:v>
                </c:pt>
                <c:pt idx="107">
                  <c:v>200</c:v>
                </c:pt>
                <c:pt idx="108">
                  <c:v>206</c:v>
                </c:pt>
                <c:pt idx="109">
                  <c:v>219</c:v>
                </c:pt>
                <c:pt idx="110">
                  <c:v>218</c:v>
                </c:pt>
                <c:pt idx="111">
                  <c:v>191</c:v>
                </c:pt>
                <c:pt idx="112">
                  <c:v>187</c:v>
                </c:pt>
                <c:pt idx="113">
                  <c:v>171</c:v>
                </c:pt>
                <c:pt idx="114">
                  <c:v>135</c:v>
                </c:pt>
                <c:pt idx="115">
                  <c:v>107</c:v>
                </c:pt>
                <c:pt idx="116">
                  <c:v>25</c:v>
                </c:pt>
                <c:pt idx="117">
                  <c:v>0</c:v>
                </c:pt>
                <c:pt idx="118">
                  <c:v>0</c:v>
                </c:pt>
                <c:pt idx="119">
                  <c:v>0</c:v>
                </c:pt>
                <c:pt idx="120">
                  <c:v>0</c:v>
                </c:pt>
                <c:pt idx="121">
                  <c:v>0</c:v>
                </c:pt>
                <c:pt idx="122">
                  <c:v>0</c:v>
                </c:pt>
                <c:pt idx="123">
                  <c:v>0</c:v>
                </c:pt>
                <c:pt idx="124">
                  <c:v>0</c:v>
                </c:pt>
                <c:pt idx="125">
                  <c:v>0</c:v>
                </c:pt>
                <c:pt idx="126">
                  <c:v>0</c:v>
                </c:pt>
                <c:pt idx="127">
                  <c:v>1</c:v>
                </c:pt>
                <c:pt idx="128">
                  <c:v>22</c:v>
                </c:pt>
                <c:pt idx="129">
                  <c:v>73</c:v>
                </c:pt>
                <c:pt idx="130">
                  <c:v>122</c:v>
                </c:pt>
                <c:pt idx="131">
                  <c:v>231</c:v>
                </c:pt>
                <c:pt idx="132">
                  <c:v>247</c:v>
                </c:pt>
                <c:pt idx="133">
                  <c:v>246</c:v>
                </c:pt>
                <c:pt idx="134">
                  <c:v>210</c:v>
                </c:pt>
                <c:pt idx="135">
                  <c:v>277</c:v>
                </c:pt>
                <c:pt idx="136">
                  <c:v>233</c:v>
                </c:pt>
                <c:pt idx="137">
                  <c:v>184</c:v>
                </c:pt>
                <c:pt idx="138">
                  <c:v>149</c:v>
                </c:pt>
                <c:pt idx="139">
                  <c:v>118</c:v>
                </c:pt>
                <c:pt idx="140">
                  <c:v>19</c:v>
                </c:pt>
                <c:pt idx="141">
                  <c:v>0</c:v>
                </c:pt>
                <c:pt idx="142">
                  <c:v>0</c:v>
                </c:pt>
                <c:pt idx="143">
                  <c:v>0</c:v>
                </c:pt>
                <c:pt idx="144">
                  <c:v>0</c:v>
                </c:pt>
                <c:pt idx="145">
                  <c:v>0</c:v>
                </c:pt>
                <c:pt idx="146">
                  <c:v>0</c:v>
                </c:pt>
                <c:pt idx="147">
                  <c:v>0</c:v>
                </c:pt>
                <c:pt idx="148">
                  <c:v>0</c:v>
                </c:pt>
                <c:pt idx="149">
                  <c:v>0</c:v>
                </c:pt>
                <c:pt idx="150">
                  <c:v>0</c:v>
                </c:pt>
                <c:pt idx="151">
                  <c:v>5</c:v>
                </c:pt>
                <c:pt idx="152">
                  <c:v>88</c:v>
                </c:pt>
                <c:pt idx="153">
                  <c:v>204</c:v>
                </c:pt>
                <c:pt idx="154">
                  <c:v>271</c:v>
                </c:pt>
                <c:pt idx="155">
                  <c:v>293</c:v>
                </c:pt>
                <c:pt idx="156">
                  <c:v>317</c:v>
                </c:pt>
                <c:pt idx="157">
                  <c:v>312</c:v>
                </c:pt>
                <c:pt idx="158">
                  <c:v>297</c:v>
                </c:pt>
                <c:pt idx="159">
                  <c:v>314</c:v>
                </c:pt>
                <c:pt idx="160">
                  <c:v>310</c:v>
                </c:pt>
                <c:pt idx="161">
                  <c:v>252</c:v>
                </c:pt>
                <c:pt idx="162">
                  <c:v>147</c:v>
                </c:pt>
                <c:pt idx="163">
                  <c:v>57</c:v>
                </c:pt>
                <c:pt idx="164">
                  <c:v>8</c:v>
                </c:pt>
                <c:pt idx="165">
                  <c:v>0</c:v>
                </c:pt>
                <c:pt idx="166">
                  <c:v>0</c:v>
                </c:pt>
                <c:pt idx="167">
                  <c:v>0</c:v>
                </c:pt>
                <c:pt idx="168">
                  <c:v>0</c:v>
                </c:pt>
                <c:pt idx="169">
                  <c:v>0</c:v>
                </c:pt>
                <c:pt idx="170">
                  <c:v>0</c:v>
                </c:pt>
                <c:pt idx="171">
                  <c:v>0</c:v>
                </c:pt>
                <c:pt idx="172">
                  <c:v>0</c:v>
                </c:pt>
                <c:pt idx="173">
                  <c:v>0</c:v>
                </c:pt>
                <c:pt idx="174">
                  <c:v>0</c:v>
                </c:pt>
                <c:pt idx="175">
                  <c:v>4</c:v>
                </c:pt>
                <c:pt idx="176">
                  <c:v>62</c:v>
                </c:pt>
                <c:pt idx="177">
                  <c:v>157</c:v>
                </c:pt>
                <c:pt idx="178">
                  <c:v>217</c:v>
                </c:pt>
                <c:pt idx="179">
                  <c:v>256</c:v>
                </c:pt>
                <c:pt idx="180">
                  <c:v>245</c:v>
                </c:pt>
                <c:pt idx="181">
                  <c:v>220</c:v>
                </c:pt>
                <c:pt idx="182">
                  <c:v>210</c:v>
                </c:pt>
                <c:pt idx="183">
                  <c:v>222</c:v>
                </c:pt>
                <c:pt idx="184">
                  <c:v>198</c:v>
                </c:pt>
                <c:pt idx="185">
                  <c:v>172</c:v>
                </c:pt>
                <c:pt idx="186">
                  <c:v>124</c:v>
                </c:pt>
                <c:pt idx="187">
                  <c:v>77</c:v>
                </c:pt>
                <c:pt idx="188">
                  <c:v>24</c:v>
                </c:pt>
                <c:pt idx="189">
                  <c:v>1</c:v>
                </c:pt>
                <c:pt idx="190">
                  <c:v>0</c:v>
                </c:pt>
                <c:pt idx="191">
                  <c:v>0</c:v>
                </c:pt>
                <c:pt idx="192">
                  <c:v>0</c:v>
                </c:pt>
                <c:pt idx="193">
                  <c:v>0</c:v>
                </c:pt>
                <c:pt idx="194">
                  <c:v>0</c:v>
                </c:pt>
                <c:pt idx="195">
                  <c:v>0</c:v>
                </c:pt>
                <c:pt idx="196">
                  <c:v>0</c:v>
                </c:pt>
                <c:pt idx="197">
                  <c:v>0</c:v>
                </c:pt>
                <c:pt idx="198">
                  <c:v>0</c:v>
                </c:pt>
                <c:pt idx="199">
                  <c:v>3</c:v>
                </c:pt>
                <c:pt idx="200">
                  <c:v>35</c:v>
                </c:pt>
                <c:pt idx="201">
                  <c:v>105</c:v>
                </c:pt>
                <c:pt idx="202">
                  <c:v>146</c:v>
                </c:pt>
                <c:pt idx="203">
                  <c:v>152</c:v>
                </c:pt>
                <c:pt idx="204">
                  <c:v>165</c:v>
                </c:pt>
                <c:pt idx="205">
                  <c:v>172</c:v>
                </c:pt>
                <c:pt idx="206">
                  <c:v>162</c:v>
                </c:pt>
                <c:pt idx="207">
                  <c:v>161</c:v>
                </c:pt>
                <c:pt idx="208">
                  <c:v>105</c:v>
                </c:pt>
                <c:pt idx="209">
                  <c:v>98</c:v>
                </c:pt>
                <c:pt idx="210">
                  <c:v>108</c:v>
                </c:pt>
                <c:pt idx="211">
                  <c:v>65</c:v>
                </c:pt>
                <c:pt idx="212">
                  <c:v>18</c:v>
                </c:pt>
                <c:pt idx="213">
                  <c:v>1</c:v>
                </c:pt>
                <c:pt idx="214">
                  <c:v>0</c:v>
                </c:pt>
                <c:pt idx="215">
                  <c:v>0</c:v>
                </c:pt>
                <c:pt idx="216">
                  <c:v>0</c:v>
                </c:pt>
                <c:pt idx="217">
                  <c:v>0</c:v>
                </c:pt>
                <c:pt idx="218">
                  <c:v>0</c:v>
                </c:pt>
                <c:pt idx="219">
                  <c:v>0</c:v>
                </c:pt>
                <c:pt idx="220">
                  <c:v>0</c:v>
                </c:pt>
                <c:pt idx="221">
                  <c:v>0</c:v>
                </c:pt>
                <c:pt idx="222">
                  <c:v>0</c:v>
                </c:pt>
                <c:pt idx="223">
                  <c:v>4</c:v>
                </c:pt>
                <c:pt idx="224">
                  <c:v>56</c:v>
                </c:pt>
                <c:pt idx="225">
                  <c:v>169</c:v>
                </c:pt>
                <c:pt idx="226">
                  <c:v>247</c:v>
                </c:pt>
                <c:pt idx="227">
                  <c:v>293</c:v>
                </c:pt>
                <c:pt idx="228">
                  <c:v>288</c:v>
                </c:pt>
                <c:pt idx="229">
                  <c:v>296</c:v>
                </c:pt>
                <c:pt idx="230">
                  <c:v>254</c:v>
                </c:pt>
                <c:pt idx="231">
                  <c:v>170</c:v>
                </c:pt>
                <c:pt idx="232">
                  <c:v>232</c:v>
                </c:pt>
                <c:pt idx="233">
                  <c:v>149</c:v>
                </c:pt>
                <c:pt idx="234">
                  <c:v>89</c:v>
                </c:pt>
                <c:pt idx="235">
                  <c:v>54</c:v>
                </c:pt>
                <c:pt idx="236">
                  <c:v>15</c:v>
                </c:pt>
                <c:pt idx="237">
                  <c:v>1</c:v>
                </c:pt>
                <c:pt idx="238">
                  <c:v>0</c:v>
                </c:pt>
                <c:pt idx="239">
                  <c:v>0</c:v>
                </c:pt>
                <c:pt idx="240">
                  <c:v>0</c:v>
                </c:pt>
                <c:pt idx="241">
                  <c:v>0</c:v>
                </c:pt>
                <c:pt idx="242">
                  <c:v>0</c:v>
                </c:pt>
                <c:pt idx="243">
                  <c:v>0</c:v>
                </c:pt>
                <c:pt idx="244">
                  <c:v>0</c:v>
                </c:pt>
                <c:pt idx="245">
                  <c:v>0</c:v>
                </c:pt>
                <c:pt idx="246">
                  <c:v>0</c:v>
                </c:pt>
                <c:pt idx="247">
                  <c:v>5</c:v>
                </c:pt>
                <c:pt idx="248">
                  <c:v>73</c:v>
                </c:pt>
                <c:pt idx="249">
                  <c:v>179</c:v>
                </c:pt>
                <c:pt idx="250">
                  <c:v>238</c:v>
                </c:pt>
                <c:pt idx="251">
                  <c:v>258</c:v>
                </c:pt>
                <c:pt idx="252">
                  <c:v>261</c:v>
                </c:pt>
                <c:pt idx="253">
                  <c:v>247</c:v>
                </c:pt>
                <c:pt idx="254">
                  <c:v>214</c:v>
                </c:pt>
                <c:pt idx="255">
                  <c:v>241</c:v>
                </c:pt>
                <c:pt idx="256">
                  <c:v>247</c:v>
                </c:pt>
                <c:pt idx="257">
                  <c:v>210</c:v>
                </c:pt>
                <c:pt idx="258">
                  <c:v>176</c:v>
                </c:pt>
                <c:pt idx="259">
                  <c:v>98</c:v>
                </c:pt>
                <c:pt idx="260">
                  <c:v>12</c:v>
                </c:pt>
                <c:pt idx="261">
                  <c:v>1</c:v>
                </c:pt>
                <c:pt idx="262">
                  <c:v>0</c:v>
                </c:pt>
                <c:pt idx="263">
                  <c:v>0</c:v>
                </c:pt>
                <c:pt idx="264">
                  <c:v>0</c:v>
                </c:pt>
                <c:pt idx="265">
                  <c:v>0</c:v>
                </c:pt>
                <c:pt idx="266">
                  <c:v>0</c:v>
                </c:pt>
                <c:pt idx="267">
                  <c:v>0</c:v>
                </c:pt>
                <c:pt idx="268">
                  <c:v>0</c:v>
                </c:pt>
                <c:pt idx="269">
                  <c:v>0</c:v>
                </c:pt>
                <c:pt idx="270">
                  <c:v>0</c:v>
                </c:pt>
                <c:pt idx="271">
                  <c:v>5</c:v>
                </c:pt>
                <c:pt idx="272">
                  <c:v>71</c:v>
                </c:pt>
                <c:pt idx="273">
                  <c:v>157</c:v>
                </c:pt>
                <c:pt idx="274">
                  <c:v>254</c:v>
                </c:pt>
                <c:pt idx="275">
                  <c:v>292</c:v>
                </c:pt>
                <c:pt idx="276">
                  <c:v>299</c:v>
                </c:pt>
                <c:pt idx="277">
                  <c:v>298</c:v>
                </c:pt>
                <c:pt idx="278">
                  <c:v>282</c:v>
                </c:pt>
                <c:pt idx="279">
                  <c:v>304</c:v>
                </c:pt>
                <c:pt idx="280">
                  <c:v>273</c:v>
                </c:pt>
                <c:pt idx="281">
                  <c:v>208</c:v>
                </c:pt>
                <c:pt idx="282">
                  <c:v>153</c:v>
                </c:pt>
                <c:pt idx="283">
                  <c:v>106</c:v>
                </c:pt>
                <c:pt idx="284">
                  <c:v>17</c:v>
                </c:pt>
                <c:pt idx="285">
                  <c:v>1</c:v>
                </c:pt>
                <c:pt idx="286">
                  <c:v>1</c:v>
                </c:pt>
                <c:pt idx="287">
                  <c:v>1</c:v>
                </c:pt>
                <c:pt idx="288">
                  <c:v>0</c:v>
                </c:pt>
                <c:pt idx="289">
                  <c:v>0</c:v>
                </c:pt>
                <c:pt idx="290">
                  <c:v>0</c:v>
                </c:pt>
                <c:pt idx="291">
                  <c:v>0</c:v>
                </c:pt>
                <c:pt idx="292">
                  <c:v>0</c:v>
                </c:pt>
                <c:pt idx="293">
                  <c:v>0</c:v>
                </c:pt>
                <c:pt idx="294">
                  <c:v>0</c:v>
                </c:pt>
                <c:pt idx="295">
                  <c:v>3</c:v>
                </c:pt>
                <c:pt idx="296">
                  <c:v>45</c:v>
                </c:pt>
                <c:pt idx="297">
                  <c:v>153</c:v>
                </c:pt>
                <c:pt idx="298">
                  <c:v>270</c:v>
                </c:pt>
                <c:pt idx="299">
                  <c:v>306</c:v>
                </c:pt>
                <c:pt idx="300">
                  <c:v>316</c:v>
                </c:pt>
                <c:pt idx="301">
                  <c:v>317</c:v>
                </c:pt>
                <c:pt idx="302">
                  <c:v>305</c:v>
                </c:pt>
                <c:pt idx="303">
                  <c:v>259</c:v>
                </c:pt>
                <c:pt idx="304">
                  <c:v>241</c:v>
                </c:pt>
                <c:pt idx="305">
                  <c:v>201</c:v>
                </c:pt>
                <c:pt idx="306">
                  <c:v>198</c:v>
                </c:pt>
                <c:pt idx="307">
                  <c:v>84</c:v>
                </c:pt>
                <c:pt idx="308">
                  <c:v>28</c:v>
                </c:pt>
                <c:pt idx="309">
                  <c:v>1</c:v>
                </c:pt>
                <c:pt idx="310">
                  <c:v>0</c:v>
                </c:pt>
                <c:pt idx="311">
                  <c:v>0</c:v>
                </c:pt>
                <c:pt idx="312">
                  <c:v>0</c:v>
                </c:pt>
                <c:pt idx="313">
                  <c:v>0</c:v>
                </c:pt>
                <c:pt idx="314">
                  <c:v>0</c:v>
                </c:pt>
                <c:pt idx="315">
                  <c:v>0</c:v>
                </c:pt>
                <c:pt idx="316">
                  <c:v>0</c:v>
                </c:pt>
                <c:pt idx="317">
                  <c:v>0</c:v>
                </c:pt>
                <c:pt idx="318">
                  <c:v>0</c:v>
                </c:pt>
                <c:pt idx="319">
                  <c:v>1</c:v>
                </c:pt>
                <c:pt idx="320">
                  <c:v>24</c:v>
                </c:pt>
                <c:pt idx="321">
                  <c:v>63</c:v>
                </c:pt>
                <c:pt idx="322">
                  <c:v>104</c:v>
                </c:pt>
                <c:pt idx="323">
                  <c:v>125</c:v>
                </c:pt>
                <c:pt idx="324">
                  <c:v>145</c:v>
                </c:pt>
                <c:pt idx="325">
                  <c:v>128</c:v>
                </c:pt>
                <c:pt idx="326">
                  <c:v>99</c:v>
                </c:pt>
                <c:pt idx="327">
                  <c:v>142</c:v>
                </c:pt>
                <c:pt idx="328">
                  <c:v>140</c:v>
                </c:pt>
                <c:pt idx="329">
                  <c:v>106</c:v>
                </c:pt>
                <c:pt idx="330">
                  <c:v>73</c:v>
                </c:pt>
                <c:pt idx="331">
                  <c:v>40</c:v>
                </c:pt>
                <c:pt idx="332">
                  <c:v>11</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2773</c:v>
                </c:pt>
                <c:pt idx="1">
                  <c:v>2330</c:v>
                </c:pt>
                <c:pt idx="2">
                  <c:v>2435</c:v>
                </c:pt>
                <c:pt idx="3">
                  <c:v>2726</c:v>
                </c:pt>
                <c:pt idx="4">
                  <c:v>2902</c:v>
                </c:pt>
                <c:pt idx="5">
                  <c:v>2671</c:v>
                </c:pt>
                <c:pt idx="6">
                  <c:v>2272</c:v>
                </c:pt>
                <c:pt idx="7">
                  <c:v>1880</c:v>
                </c:pt>
                <c:pt idx="8">
                  <c:v>1443</c:v>
                </c:pt>
                <c:pt idx="9">
                  <c:v>1118</c:v>
                </c:pt>
                <c:pt idx="10">
                  <c:v>1247</c:v>
                </c:pt>
                <c:pt idx="11">
                  <c:v>1567</c:v>
                </c:pt>
                <c:pt idx="12">
                  <c:v>1968</c:v>
                </c:pt>
                <c:pt idx="13">
                  <c:v>2524</c:v>
                </c:pt>
                <c:pt idx="14">
                  <c:v>3083</c:v>
                </c:pt>
                <c:pt idx="15">
                  <c:v>3490</c:v>
                </c:pt>
                <c:pt idx="16">
                  <c:v>3764</c:v>
                </c:pt>
                <c:pt idx="17">
                  <c:v>4045</c:v>
                </c:pt>
                <c:pt idx="18">
                  <c:v>4180</c:v>
                </c:pt>
                <c:pt idx="19">
                  <c:v>3968</c:v>
                </c:pt>
                <c:pt idx="20">
                  <c:v>3411</c:v>
                </c:pt>
                <c:pt idx="21">
                  <c:v>3313</c:v>
                </c:pt>
                <c:pt idx="22">
                  <c:v>3719</c:v>
                </c:pt>
                <c:pt idx="23">
                  <c:v>3897</c:v>
                </c:pt>
                <c:pt idx="24">
                  <c:v>3863</c:v>
                </c:pt>
                <c:pt idx="25">
                  <c:v>3528</c:v>
                </c:pt>
                <c:pt idx="26">
                  <c:v>2818</c:v>
                </c:pt>
                <c:pt idx="27">
                  <c:v>2863</c:v>
                </c:pt>
                <c:pt idx="28">
                  <c:v>3434</c:v>
                </c:pt>
                <c:pt idx="29">
                  <c:v>3992</c:v>
                </c:pt>
                <c:pt idx="30">
                  <c:v>4214</c:v>
                </c:pt>
                <c:pt idx="31">
                  <c:v>4265</c:v>
                </c:pt>
                <c:pt idx="32">
                  <c:v>3907</c:v>
                </c:pt>
                <c:pt idx="33">
                  <c:v>3386</c:v>
                </c:pt>
                <c:pt idx="34">
                  <c:v>2999</c:v>
                </c:pt>
                <c:pt idx="35">
                  <c:v>3746</c:v>
                </c:pt>
                <c:pt idx="36">
                  <c:v>4250</c:v>
                </c:pt>
                <c:pt idx="37">
                  <c:v>4689</c:v>
                </c:pt>
                <c:pt idx="38">
                  <c:v>5117</c:v>
                </c:pt>
                <c:pt idx="39">
                  <c:v>5243</c:v>
                </c:pt>
                <c:pt idx="40">
                  <c:v>4963</c:v>
                </c:pt>
                <c:pt idx="41">
                  <c:v>5076</c:v>
                </c:pt>
                <c:pt idx="42">
                  <c:v>5086</c:v>
                </c:pt>
                <c:pt idx="43">
                  <c:v>5327</c:v>
                </c:pt>
                <c:pt idx="44">
                  <c:v>5058</c:v>
                </c:pt>
                <c:pt idx="45">
                  <c:v>4477</c:v>
                </c:pt>
                <c:pt idx="46">
                  <c:v>4224</c:v>
                </c:pt>
                <c:pt idx="47">
                  <c:v>4045</c:v>
                </c:pt>
                <c:pt idx="48">
                  <c:v>4246</c:v>
                </c:pt>
                <c:pt idx="49">
                  <c:v>4368</c:v>
                </c:pt>
                <c:pt idx="50">
                  <c:v>4646</c:v>
                </c:pt>
                <c:pt idx="51">
                  <c:v>4899</c:v>
                </c:pt>
                <c:pt idx="52">
                  <c:v>5025</c:v>
                </c:pt>
                <c:pt idx="53">
                  <c:v>5202</c:v>
                </c:pt>
                <c:pt idx="54">
                  <c:v>5111</c:v>
                </c:pt>
                <c:pt idx="55">
                  <c:v>4596</c:v>
                </c:pt>
                <c:pt idx="56">
                  <c:v>4234</c:v>
                </c:pt>
                <c:pt idx="57">
                  <c:v>3260</c:v>
                </c:pt>
                <c:pt idx="58">
                  <c:v>2886</c:v>
                </c:pt>
                <c:pt idx="59">
                  <c:v>3458</c:v>
                </c:pt>
                <c:pt idx="60">
                  <c:v>4556</c:v>
                </c:pt>
                <c:pt idx="61">
                  <c:v>5795</c:v>
                </c:pt>
                <c:pt idx="62">
                  <c:v>6870</c:v>
                </c:pt>
                <c:pt idx="63">
                  <c:v>7761</c:v>
                </c:pt>
                <c:pt idx="64">
                  <c:v>8869</c:v>
                </c:pt>
                <c:pt idx="65">
                  <c:v>8634</c:v>
                </c:pt>
                <c:pt idx="66">
                  <c:v>9770</c:v>
                </c:pt>
                <c:pt idx="67">
                  <c:v>9595</c:v>
                </c:pt>
                <c:pt idx="68">
                  <c:v>8249</c:v>
                </c:pt>
                <c:pt idx="69">
                  <c:v>7532</c:v>
                </c:pt>
                <c:pt idx="70">
                  <c:v>8649</c:v>
                </c:pt>
                <c:pt idx="71">
                  <c:v>10078</c:v>
                </c:pt>
                <c:pt idx="72">
                  <c:v>9987</c:v>
                </c:pt>
                <c:pt idx="73">
                  <c:v>11665</c:v>
                </c:pt>
                <c:pt idx="74">
                  <c:v>12643</c:v>
                </c:pt>
                <c:pt idx="75">
                  <c:v>12969</c:v>
                </c:pt>
                <c:pt idx="76">
                  <c:v>12850</c:v>
                </c:pt>
                <c:pt idx="77">
                  <c:v>13068</c:v>
                </c:pt>
                <c:pt idx="78">
                  <c:v>13214</c:v>
                </c:pt>
                <c:pt idx="79">
                  <c:v>12891</c:v>
                </c:pt>
                <c:pt idx="80">
                  <c:v>12838</c:v>
                </c:pt>
                <c:pt idx="81">
                  <c:v>12854</c:v>
                </c:pt>
                <c:pt idx="82">
                  <c:v>13055</c:v>
                </c:pt>
                <c:pt idx="83">
                  <c:v>14242</c:v>
                </c:pt>
                <c:pt idx="84">
                  <c:v>15330</c:v>
                </c:pt>
                <c:pt idx="85">
                  <c:v>15773</c:v>
                </c:pt>
                <c:pt idx="86">
                  <c:v>15384</c:v>
                </c:pt>
                <c:pt idx="87">
                  <c:v>15120</c:v>
                </c:pt>
                <c:pt idx="88">
                  <c:v>14921</c:v>
                </c:pt>
                <c:pt idx="89">
                  <c:v>15230</c:v>
                </c:pt>
                <c:pt idx="90">
                  <c:v>15441</c:v>
                </c:pt>
                <c:pt idx="91">
                  <c:v>15966</c:v>
                </c:pt>
                <c:pt idx="92">
                  <c:v>15738</c:v>
                </c:pt>
                <c:pt idx="93">
                  <c:v>15339</c:v>
                </c:pt>
                <c:pt idx="94">
                  <c:v>15029</c:v>
                </c:pt>
                <c:pt idx="95">
                  <c:v>14146</c:v>
                </c:pt>
                <c:pt idx="96">
                  <c:v>12925</c:v>
                </c:pt>
                <c:pt idx="97">
                  <c:v>11734</c:v>
                </c:pt>
                <c:pt idx="98">
                  <c:v>10805</c:v>
                </c:pt>
                <c:pt idx="99">
                  <c:v>10178</c:v>
                </c:pt>
                <c:pt idx="100">
                  <c:v>10735</c:v>
                </c:pt>
                <c:pt idx="101">
                  <c:v>12054</c:v>
                </c:pt>
                <c:pt idx="102">
                  <c:v>12355</c:v>
                </c:pt>
                <c:pt idx="103">
                  <c:v>12084</c:v>
                </c:pt>
                <c:pt idx="104">
                  <c:v>11501</c:v>
                </c:pt>
                <c:pt idx="105">
                  <c:v>11067</c:v>
                </c:pt>
                <c:pt idx="106">
                  <c:v>10254</c:v>
                </c:pt>
                <c:pt idx="107">
                  <c:v>8762</c:v>
                </c:pt>
                <c:pt idx="108">
                  <c:v>6879</c:v>
                </c:pt>
                <c:pt idx="109">
                  <c:v>6413</c:v>
                </c:pt>
                <c:pt idx="110">
                  <c:v>6664</c:v>
                </c:pt>
                <c:pt idx="111">
                  <c:v>6986</c:v>
                </c:pt>
                <c:pt idx="112">
                  <c:v>7490</c:v>
                </c:pt>
                <c:pt idx="113">
                  <c:v>7686</c:v>
                </c:pt>
                <c:pt idx="114">
                  <c:v>7315</c:v>
                </c:pt>
                <c:pt idx="115">
                  <c:v>7179</c:v>
                </c:pt>
                <c:pt idx="116">
                  <c:v>5927</c:v>
                </c:pt>
                <c:pt idx="117">
                  <c:v>5215</c:v>
                </c:pt>
                <c:pt idx="118">
                  <c:v>5089</c:v>
                </c:pt>
                <c:pt idx="119">
                  <c:v>5485</c:v>
                </c:pt>
                <c:pt idx="120">
                  <c:v>5550</c:v>
                </c:pt>
                <c:pt idx="121">
                  <c:v>5239</c:v>
                </c:pt>
                <c:pt idx="122">
                  <c:v>4914</c:v>
                </c:pt>
                <c:pt idx="123">
                  <c:v>5171</c:v>
                </c:pt>
                <c:pt idx="124">
                  <c:v>5775</c:v>
                </c:pt>
                <c:pt idx="125">
                  <c:v>6266</c:v>
                </c:pt>
                <c:pt idx="126">
                  <c:v>7181</c:v>
                </c:pt>
                <c:pt idx="127">
                  <c:v>7925</c:v>
                </c:pt>
                <c:pt idx="128">
                  <c:v>8575</c:v>
                </c:pt>
                <c:pt idx="129">
                  <c:v>8371</c:v>
                </c:pt>
                <c:pt idx="130">
                  <c:v>9960</c:v>
                </c:pt>
                <c:pt idx="131">
                  <c:v>12152</c:v>
                </c:pt>
                <c:pt idx="132">
                  <c:v>13145</c:v>
                </c:pt>
                <c:pt idx="133">
                  <c:v>14433</c:v>
                </c:pt>
                <c:pt idx="134">
                  <c:v>15128</c:v>
                </c:pt>
                <c:pt idx="135">
                  <c:v>15212</c:v>
                </c:pt>
                <c:pt idx="136">
                  <c:v>15030</c:v>
                </c:pt>
                <c:pt idx="137">
                  <c:v>15091</c:v>
                </c:pt>
                <c:pt idx="138">
                  <c:v>15287</c:v>
                </c:pt>
                <c:pt idx="139">
                  <c:v>15212</c:v>
                </c:pt>
                <c:pt idx="140">
                  <c:v>14503</c:v>
                </c:pt>
                <c:pt idx="141">
                  <c:v>15104</c:v>
                </c:pt>
                <c:pt idx="142">
                  <c:v>15268</c:v>
                </c:pt>
                <c:pt idx="143">
                  <c:v>15059</c:v>
                </c:pt>
                <c:pt idx="144">
                  <c:v>13935</c:v>
                </c:pt>
                <c:pt idx="145">
                  <c:v>12762</c:v>
                </c:pt>
                <c:pt idx="146">
                  <c:v>11420</c:v>
                </c:pt>
                <c:pt idx="147">
                  <c:v>10350</c:v>
                </c:pt>
                <c:pt idx="148">
                  <c:v>9578</c:v>
                </c:pt>
                <c:pt idx="149">
                  <c:v>8893</c:v>
                </c:pt>
                <c:pt idx="150">
                  <c:v>8317</c:v>
                </c:pt>
                <c:pt idx="151">
                  <c:v>7282</c:v>
                </c:pt>
                <c:pt idx="152">
                  <c:v>6294</c:v>
                </c:pt>
                <c:pt idx="153">
                  <c:v>5913</c:v>
                </c:pt>
                <c:pt idx="154">
                  <c:v>6611</c:v>
                </c:pt>
                <c:pt idx="155">
                  <c:v>7118</c:v>
                </c:pt>
                <c:pt idx="156">
                  <c:v>7549</c:v>
                </c:pt>
                <c:pt idx="157">
                  <c:v>7724</c:v>
                </c:pt>
                <c:pt idx="158">
                  <c:v>7577</c:v>
                </c:pt>
                <c:pt idx="159">
                  <c:v>7604</c:v>
                </c:pt>
                <c:pt idx="160">
                  <c:v>7653</c:v>
                </c:pt>
                <c:pt idx="161">
                  <c:v>7307</c:v>
                </c:pt>
                <c:pt idx="162">
                  <c:v>6912</c:v>
                </c:pt>
                <c:pt idx="163">
                  <c:v>6641</c:v>
                </c:pt>
                <c:pt idx="164">
                  <c:v>6118</c:v>
                </c:pt>
                <c:pt idx="165">
                  <c:v>8082</c:v>
                </c:pt>
                <c:pt idx="166">
                  <c:v>9863</c:v>
                </c:pt>
                <c:pt idx="167">
                  <c:v>10019</c:v>
                </c:pt>
                <c:pt idx="168">
                  <c:v>9892</c:v>
                </c:pt>
                <c:pt idx="169">
                  <c:v>9910</c:v>
                </c:pt>
                <c:pt idx="170">
                  <c:v>9804</c:v>
                </c:pt>
                <c:pt idx="171">
                  <c:v>9825</c:v>
                </c:pt>
                <c:pt idx="172">
                  <c:v>9877</c:v>
                </c:pt>
                <c:pt idx="173">
                  <c:v>9871</c:v>
                </c:pt>
                <c:pt idx="174">
                  <c:v>9867</c:v>
                </c:pt>
                <c:pt idx="175">
                  <c:v>10190</c:v>
                </c:pt>
                <c:pt idx="176">
                  <c:v>11060</c:v>
                </c:pt>
                <c:pt idx="177">
                  <c:v>11309</c:v>
                </c:pt>
                <c:pt idx="178">
                  <c:v>10856</c:v>
                </c:pt>
                <c:pt idx="179">
                  <c:v>10918</c:v>
                </c:pt>
                <c:pt idx="180">
                  <c:v>10903</c:v>
                </c:pt>
                <c:pt idx="181">
                  <c:v>10954</c:v>
                </c:pt>
                <c:pt idx="182">
                  <c:v>10840</c:v>
                </c:pt>
                <c:pt idx="183">
                  <c:v>11060</c:v>
                </c:pt>
                <c:pt idx="184">
                  <c:v>10792</c:v>
                </c:pt>
                <c:pt idx="185">
                  <c:v>10451</c:v>
                </c:pt>
                <c:pt idx="186">
                  <c:v>10239</c:v>
                </c:pt>
                <c:pt idx="187">
                  <c:v>10679</c:v>
                </c:pt>
                <c:pt idx="188">
                  <c:v>9915</c:v>
                </c:pt>
                <c:pt idx="189">
                  <c:v>10042</c:v>
                </c:pt>
                <c:pt idx="190">
                  <c:v>9202</c:v>
                </c:pt>
                <c:pt idx="191">
                  <c:v>8465</c:v>
                </c:pt>
                <c:pt idx="192">
                  <c:v>8668</c:v>
                </c:pt>
                <c:pt idx="193">
                  <c:v>7651</c:v>
                </c:pt>
                <c:pt idx="194">
                  <c:v>6498</c:v>
                </c:pt>
                <c:pt idx="195">
                  <c:v>5785</c:v>
                </c:pt>
                <c:pt idx="196">
                  <c:v>5123</c:v>
                </c:pt>
                <c:pt idx="197">
                  <c:v>4076</c:v>
                </c:pt>
                <c:pt idx="198">
                  <c:v>3597</c:v>
                </c:pt>
                <c:pt idx="199">
                  <c:v>3445</c:v>
                </c:pt>
                <c:pt idx="200">
                  <c:v>3197</c:v>
                </c:pt>
                <c:pt idx="201">
                  <c:v>2519</c:v>
                </c:pt>
                <c:pt idx="202">
                  <c:v>2006</c:v>
                </c:pt>
                <c:pt idx="203">
                  <c:v>2277</c:v>
                </c:pt>
                <c:pt idx="204">
                  <c:v>2530</c:v>
                </c:pt>
                <c:pt idx="205">
                  <c:v>2066</c:v>
                </c:pt>
                <c:pt idx="206">
                  <c:v>1777</c:v>
                </c:pt>
                <c:pt idx="207">
                  <c:v>1862</c:v>
                </c:pt>
                <c:pt idx="208">
                  <c:v>2117</c:v>
                </c:pt>
                <c:pt idx="209">
                  <c:v>2795</c:v>
                </c:pt>
                <c:pt idx="210">
                  <c:v>3366</c:v>
                </c:pt>
                <c:pt idx="211">
                  <c:v>4710</c:v>
                </c:pt>
                <c:pt idx="212">
                  <c:v>5386</c:v>
                </c:pt>
                <c:pt idx="213">
                  <c:v>6369</c:v>
                </c:pt>
                <c:pt idx="214">
                  <c:v>6832</c:v>
                </c:pt>
                <c:pt idx="215">
                  <c:v>6999</c:v>
                </c:pt>
                <c:pt idx="216">
                  <c:v>6623</c:v>
                </c:pt>
                <c:pt idx="217">
                  <c:v>5763</c:v>
                </c:pt>
                <c:pt idx="218">
                  <c:v>5146</c:v>
                </c:pt>
                <c:pt idx="219">
                  <c:v>4491</c:v>
                </c:pt>
                <c:pt idx="220">
                  <c:v>4063</c:v>
                </c:pt>
                <c:pt idx="221">
                  <c:v>3630</c:v>
                </c:pt>
                <c:pt idx="222">
                  <c:v>3569</c:v>
                </c:pt>
                <c:pt idx="223">
                  <c:v>3206</c:v>
                </c:pt>
                <c:pt idx="224">
                  <c:v>2597</c:v>
                </c:pt>
                <c:pt idx="225">
                  <c:v>2040</c:v>
                </c:pt>
                <c:pt idx="226">
                  <c:v>1730</c:v>
                </c:pt>
                <c:pt idx="227">
                  <c:v>2054</c:v>
                </c:pt>
                <c:pt idx="228">
                  <c:v>2974</c:v>
                </c:pt>
                <c:pt idx="229">
                  <c:v>3568</c:v>
                </c:pt>
                <c:pt idx="230">
                  <c:v>4277</c:v>
                </c:pt>
                <c:pt idx="231">
                  <c:v>4593</c:v>
                </c:pt>
                <c:pt idx="232">
                  <c:v>4731</c:v>
                </c:pt>
                <c:pt idx="233">
                  <c:v>4822</c:v>
                </c:pt>
                <c:pt idx="234">
                  <c:v>4732</c:v>
                </c:pt>
                <c:pt idx="235">
                  <c:v>4660</c:v>
                </c:pt>
                <c:pt idx="236">
                  <c:v>4299</c:v>
                </c:pt>
                <c:pt idx="237">
                  <c:v>3678</c:v>
                </c:pt>
                <c:pt idx="238">
                  <c:v>3654</c:v>
                </c:pt>
                <c:pt idx="239">
                  <c:v>3636</c:v>
                </c:pt>
                <c:pt idx="240">
                  <c:v>3146</c:v>
                </c:pt>
                <c:pt idx="241">
                  <c:v>2796</c:v>
                </c:pt>
                <c:pt idx="242">
                  <c:v>2817</c:v>
                </c:pt>
                <c:pt idx="243">
                  <c:v>2788</c:v>
                </c:pt>
                <c:pt idx="244">
                  <c:v>2757</c:v>
                </c:pt>
                <c:pt idx="245">
                  <c:v>3033</c:v>
                </c:pt>
                <c:pt idx="246">
                  <c:v>3379</c:v>
                </c:pt>
                <c:pt idx="247">
                  <c:v>3817</c:v>
                </c:pt>
                <c:pt idx="248">
                  <c:v>3639</c:v>
                </c:pt>
                <c:pt idx="249">
                  <c:v>3108</c:v>
                </c:pt>
                <c:pt idx="250">
                  <c:v>3058</c:v>
                </c:pt>
                <c:pt idx="251">
                  <c:v>3329</c:v>
                </c:pt>
                <c:pt idx="252">
                  <c:v>3968</c:v>
                </c:pt>
                <c:pt idx="253">
                  <c:v>4163</c:v>
                </c:pt>
                <c:pt idx="254">
                  <c:v>4822</c:v>
                </c:pt>
                <c:pt idx="255">
                  <c:v>5952</c:v>
                </c:pt>
                <c:pt idx="256">
                  <c:v>5799</c:v>
                </c:pt>
                <c:pt idx="257">
                  <c:v>6409</c:v>
                </c:pt>
                <c:pt idx="258">
                  <c:v>6007</c:v>
                </c:pt>
                <c:pt idx="259">
                  <c:v>4742</c:v>
                </c:pt>
                <c:pt idx="260">
                  <c:v>4412</c:v>
                </c:pt>
                <c:pt idx="261">
                  <c:v>4208</c:v>
                </c:pt>
                <c:pt idx="262">
                  <c:v>3442</c:v>
                </c:pt>
                <c:pt idx="263">
                  <c:v>3619</c:v>
                </c:pt>
                <c:pt idx="264">
                  <c:v>3651</c:v>
                </c:pt>
                <c:pt idx="265">
                  <c:v>3506</c:v>
                </c:pt>
                <c:pt idx="266">
                  <c:v>3799</c:v>
                </c:pt>
                <c:pt idx="267">
                  <c:v>4270</c:v>
                </c:pt>
                <c:pt idx="268">
                  <c:v>4573</c:v>
                </c:pt>
                <c:pt idx="269">
                  <c:v>4586</c:v>
                </c:pt>
                <c:pt idx="270">
                  <c:v>4494</c:v>
                </c:pt>
                <c:pt idx="271">
                  <c:v>4527</c:v>
                </c:pt>
                <c:pt idx="272">
                  <c:v>4206</c:v>
                </c:pt>
                <c:pt idx="273">
                  <c:v>3582</c:v>
                </c:pt>
                <c:pt idx="274">
                  <c:v>3397</c:v>
                </c:pt>
                <c:pt idx="275">
                  <c:v>4055</c:v>
                </c:pt>
                <c:pt idx="276">
                  <c:v>4968</c:v>
                </c:pt>
                <c:pt idx="277">
                  <c:v>5985</c:v>
                </c:pt>
                <c:pt idx="278">
                  <c:v>6498</c:v>
                </c:pt>
                <c:pt idx="279">
                  <c:v>7251</c:v>
                </c:pt>
                <c:pt idx="280">
                  <c:v>7535</c:v>
                </c:pt>
                <c:pt idx="281">
                  <c:v>7728</c:v>
                </c:pt>
                <c:pt idx="282">
                  <c:v>7806</c:v>
                </c:pt>
                <c:pt idx="283">
                  <c:v>7322</c:v>
                </c:pt>
                <c:pt idx="284">
                  <c:v>6812</c:v>
                </c:pt>
                <c:pt idx="285">
                  <c:v>7395</c:v>
                </c:pt>
                <c:pt idx="286">
                  <c:v>8646</c:v>
                </c:pt>
                <c:pt idx="287">
                  <c:v>9934</c:v>
                </c:pt>
                <c:pt idx="288">
                  <c:v>10453</c:v>
                </c:pt>
                <c:pt idx="289">
                  <c:v>10396</c:v>
                </c:pt>
                <c:pt idx="290">
                  <c:v>9897</c:v>
                </c:pt>
                <c:pt idx="291">
                  <c:v>11104</c:v>
                </c:pt>
                <c:pt idx="292">
                  <c:v>11244</c:v>
                </c:pt>
                <c:pt idx="293">
                  <c:v>10953</c:v>
                </c:pt>
                <c:pt idx="294">
                  <c:v>11285</c:v>
                </c:pt>
                <c:pt idx="295">
                  <c:v>11711</c:v>
                </c:pt>
                <c:pt idx="296">
                  <c:v>11741</c:v>
                </c:pt>
                <c:pt idx="297">
                  <c:v>11294</c:v>
                </c:pt>
                <c:pt idx="298">
                  <c:v>11056</c:v>
                </c:pt>
                <c:pt idx="299">
                  <c:v>10328</c:v>
                </c:pt>
                <c:pt idx="300">
                  <c:v>9478</c:v>
                </c:pt>
                <c:pt idx="301">
                  <c:v>8081</c:v>
                </c:pt>
                <c:pt idx="302">
                  <c:v>7130</c:v>
                </c:pt>
                <c:pt idx="303">
                  <c:v>6501</c:v>
                </c:pt>
                <c:pt idx="304">
                  <c:v>5696</c:v>
                </c:pt>
                <c:pt idx="305">
                  <c:v>5208</c:v>
                </c:pt>
                <c:pt idx="306">
                  <c:v>4839</c:v>
                </c:pt>
                <c:pt idx="307">
                  <c:v>4130</c:v>
                </c:pt>
                <c:pt idx="308">
                  <c:v>3453</c:v>
                </c:pt>
                <c:pt idx="309">
                  <c:v>3776</c:v>
                </c:pt>
                <c:pt idx="310">
                  <c:v>5206</c:v>
                </c:pt>
                <c:pt idx="311">
                  <c:v>6472</c:v>
                </c:pt>
                <c:pt idx="312">
                  <c:v>8172</c:v>
                </c:pt>
                <c:pt idx="313">
                  <c:v>8970</c:v>
                </c:pt>
                <c:pt idx="314">
                  <c:v>9603</c:v>
                </c:pt>
                <c:pt idx="315">
                  <c:v>9854</c:v>
                </c:pt>
                <c:pt idx="316">
                  <c:v>10138</c:v>
                </c:pt>
                <c:pt idx="317">
                  <c:v>9404</c:v>
                </c:pt>
                <c:pt idx="318">
                  <c:v>10200</c:v>
                </c:pt>
                <c:pt idx="319">
                  <c:v>10895</c:v>
                </c:pt>
                <c:pt idx="320">
                  <c:v>10310</c:v>
                </c:pt>
                <c:pt idx="321">
                  <c:v>8927</c:v>
                </c:pt>
                <c:pt idx="322">
                  <c:v>9897</c:v>
                </c:pt>
                <c:pt idx="323">
                  <c:v>10904</c:v>
                </c:pt>
                <c:pt idx="324">
                  <c:v>11289</c:v>
                </c:pt>
                <c:pt idx="325">
                  <c:v>11028</c:v>
                </c:pt>
                <c:pt idx="326">
                  <c:v>11561</c:v>
                </c:pt>
                <c:pt idx="327">
                  <c:v>12217</c:v>
                </c:pt>
                <c:pt idx="328">
                  <c:v>12078</c:v>
                </c:pt>
                <c:pt idx="329">
                  <c:v>12281</c:v>
                </c:pt>
                <c:pt idx="330">
                  <c:v>12503</c:v>
                </c:pt>
                <c:pt idx="331">
                  <c:v>12914</c:v>
                </c:pt>
                <c:pt idx="332">
                  <c:v>13696</c:v>
                </c:pt>
                <c:pt idx="333">
                  <c:v>13490</c:v>
                </c:pt>
                <c:pt idx="334">
                  <c:v>13321</c:v>
                </c:pt>
                <c:pt idx="335">
                  <c:v>13663</c:v>
                </c:pt>
              </c:numCache>
            </c:numRef>
          </c:val>
        </c:ser>
        <c:dLbls>
          <c:showLegendKey val="0"/>
          <c:showVal val="0"/>
          <c:showCatName val="0"/>
          <c:showSerName val="0"/>
          <c:showPercent val="0"/>
          <c:showBubbleSize val="0"/>
        </c:dLbls>
        <c:gapWidth val="0"/>
        <c:overlap val="100"/>
        <c:axId val="114490640"/>
        <c:axId val="1144835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61971</c:v>
                </c:pt>
                <c:pt idx="1">
                  <c:v>59251</c:v>
                </c:pt>
                <c:pt idx="2">
                  <c:v>58546</c:v>
                </c:pt>
                <c:pt idx="3">
                  <c:v>58840</c:v>
                </c:pt>
                <c:pt idx="4">
                  <c:v>58970</c:v>
                </c:pt>
                <c:pt idx="5">
                  <c:v>59595</c:v>
                </c:pt>
                <c:pt idx="6">
                  <c:v>62725</c:v>
                </c:pt>
                <c:pt idx="7">
                  <c:v>65805</c:v>
                </c:pt>
                <c:pt idx="8">
                  <c:v>68386</c:v>
                </c:pt>
                <c:pt idx="9">
                  <c:v>68768</c:v>
                </c:pt>
                <c:pt idx="10">
                  <c:v>68332</c:v>
                </c:pt>
                <c:pt idx="11">
                  <c:v>67926</c:v>
                </c:pt>
                <c:pt idx="12">
                  <c:v>66984</c:v>
                </c:pt>
                <c:pt idx="13">
                  <c:v>65726</c:v>
                </c:pt>
                <c:pt idx="14">
                  <c:v>64867</c:v>
                </c:pt>
                <c:pt idx="15">
                  <c:v>63717</c:v>
                </c:pt>
                <c:pt idx="16">
                  <c:v>62422</c:v>
                </c:pt>
                <c:pt idx="17">
                  <c:v>62331</c:v>
                </c:pt>
                <c:pt idx="18">
                  <c:v>62502</c:v>
                </c:pt>
                <c:pt idx="19">
                  <c:v>62863</c:v>
                </c:pt>
                <c:pt idx="20">
                  <c:v>63322</c:v>
                </c:pt>
                <c:pt idx="21">
                  <c:v>64994</c:v>
                </c:pt>
                <c:pt idx="22">
                  <c:v>63825</c:v>
                </c:pt>
                <c:pt idx="23">
                  <c:v>61546</c:v>
                </c:pt>
                <c:pt idx="24">
                  <c:v>59658</c:v>
                </c:pt>
                <c:pt idx="25">
                  <c:v>57296</c:v>
                </c:pt>
                <c:pt idx="26">
                  <c:v>55525</c:v>
                </c:pt>
                <c:pt idx="27">
                  <c:v>55960</c:v>
                </c:pt>
                <c:pt idx="28">
                  <c:v>56158</c:v>
                </c:pt>
                <c:pt idx="29">
                  <c:v>57263</c:v>
                </c:pt>
                <c:pt idx="30">
                  <c:v>61272</c:v>
                </c:pt>
                <c:pt idx="31">
                  <c:v>65052</c:v>
                </c:pt>
                <c:pt idx="32">
                  <c:v>66469</c:v>
                </c:pt>
                <c:pt idx="33">
                  <c:v>66664</c:v>
                </c:pt>
                <c:pt idx="34">
                  <c:v>65628</c:v>
                </c:pt>
                <c:pt idx="35">
                  <c:v>64729</c:v>
                </c:pt>
                <c:pt idx="36">
                  <c:v>64212</c:v>
                </c:pt>
                <c:pt idx="37">
                  <c:v>63420</c:v>
                </c:pt>
                <c:pt idx="38">
                  <c:v>62587</c:v>
                </c:pt>
                <c:pt idx="39">
                  <c:v>61800</c:v>
                </c:pt>
                <c:pt idx="40">
                  <c:v>61067</c:v>
                </c:pt>
                <c:pt idx="41">
                  <c:v>61118</c:v>
                </c:pt>
                <c:pt idx="42">
                  <c:v>61417</c:v>
                </c:pt>
                <c:pt idx="43">
                  <c:v>61513</c:v>
                </c:pt>
                <c:pt idx="44">
                  <c:v>61948</c:v>
                </c:pt>
                <c:pt idx="45">
                  <c:v>62819</c:v>
                </c:pt>
                <c:pt idx="46">
                  <c:v>60758</c:v>
                </c:pt>
                <c:pt idx="47">
                  <c:v>57960</c:v>
                </c:pt>
                <c:pt idx="48">
                  <c:v>56166</c:v>
                </c:pt>
                <c:pt idx="49">
                  <c:v>54996</c:v>
                </c:pt>
                <c:pt idx="50">
                  <c:v>53760</c:v>
                </c:pt>
                <c:pt idx="51">
                  <c:v>52912</c:v>
                </c:pt>
                <c:pt idx="52">
                  <c:v>53201</c:v>
                </c:pt>
                <c:pt idx="53">
                  <c:v>53772</c:v>
                </c:pt>
                <c:pt idx="54">
                  <c:v>56253</c:v>
                </c:pt>
                <c:pt idx="55">
                  <c:v>59993</c:v>
                </c:pt>
                <c:pt idx="56">
                  <c:v>62532</c:v>
                </c:pt>
                <c:pt idx="57">
                  <c:v>63431</c:v>
                </c:pt>
                <c:pt idx="58">
                  <c:v>64356</c:v>
                </c:pt>
                <c:pt idx="59">
                  <c:v>64584</c:v>
                </c:pt>
                <c:pt idx="60">
                  <c:v>64953</c:v>
                </c:pt>
                <c:pt idx="61">
                  <c:v>64847</c:v>
                </c:pt>
                <c:pt idx="62">
                  <c:v>64522</c:v>
                </c:pt>
                <c:pt idx="63">
                  <c:v>64179</c:v>
                </c:pt>
                <c:pt idx="64">
                  <c:v>64118</c:v>
                </c:pt>
                <c:pt idx="65">
                  <c:v>64107</c:v>
                </c:pt>
                <c:pt idx="66">
                  <c:v>64140</c:v>
                </c:pt>
                <c:pt idx="67">
                  <c:v>64170</c:v>
                </c:pt>
                <c:pt idx="68">
                  <c:v>64728</c:v>
                </c:pt>
                <c:pt idx="69">
                  <c:v>64855</c:v>
                </c:pt>
                <c:pt idx="70">
                  <c:v>62292</c:v>
                </c:pt>
                <c:pt idx="71">
                  <c:v>59526</c:v>
                </c:pt>
                <c:pt idx="72">
                  <c:v>57665</c:v>
                </c:pt>
                <c:pt idx="73">
                  <c:v>56040</c:v>
                </c:pt>
                <c:pt idx="74">
                  <c:v>54753</c:v>
                </c:pt>
                <c:pt idx="75">
                  <c:v>54690</c:v>
                </c:pt>
                <c:pt idx="76">
                  <c:v>54798</c:v>
                </c:pt>
                <c:pt idx="77">
                  <c:v>54694</c:v>
                </c:pt>
                <c:pt idx="78">
                  <c:v>55744</c:v>
                </c:pt>
                <c:pt idx="79">
                  <c:v>56993</c:v>
                </c:pt>
                <c:pt idx="80">
                  <c:v>57948</c:v>
                </c:pt>
                <c:pt idx="81">
                  <c:v>59193</c:v>
                </c:pt>
                <c:pt idx="82">
                  <c:v>59791</c:v>
                </c:pt>
                <c:pt idx="83">
                  <c:v>60195</c:v>
                </c:pt>
                <c:pt idx="84">
                  <c:v>60263</c:v>
                </c:pt>
                <c:pt idx="85">
                  <c:v>59287</c:v>
                </c:pt>
                <c:pt idx="86">
                  <c:v>57112</c:v>
                </c:pt>
                <c:pt idx="87">
                  <c:v>55402</c:v>
                </c:pt>
                <c:pt idx="88">
                  <c:v>55096</c:v>
                </c:pt>
                <c:pt idx="89">
                  <c:v>55453</c:v>
                </c:pt>
                <c:pt idx="90">
                  <c:v>56303</c:v>
                </c:pt>
                <c:pt idx="91">
                  <c:v>56793</c:v>
                </c:pt>
                <c:pt idx="92">
                  <c:v>57213</c:v>
                </c:pt>
                <c:pt idx="93">
                  <c:v>57795</c:v>
                </c:pt>
                <c:pt idx="94">
                  <c:v>56368</c:v>
                </c:pt>
                <c:pt idx="95">
                  <c:v>53797</c:v>
                </c:pt>
                <c:pt idx="96">
                  <c:v>52117</c:v>
                </c:pt>
                <c:pt idx="97">
                  <c:v>49736</c:v>
                </c:pt>
                <c:pt idx="98">
                  <c:v>48587</c:v>
                </c:pt>
                <c:pt idx="99">
                  <c:v>48709</c:v>
                </c:pt>
                <c:pt idx="100">
                  <c:v>48818</c:v>
                </c:pt>
                <c:pt idx="101">
                  <c:v>48749</c:v>
                </c:pt>
                <c:pt idx="102">
                  <c:v>49498</c:v>
                </c:pt>
                <c:pt idx="103">
                  <c:v>50238</c:v>
                </c:pt>
                <c:pt idx="104">
                  <c:v>50992</c:v>
                </c:pt>
                <c:pt idx="105">
                  <c:v>52881</c:v>
                </c:pt>
                <c:pt idx="106">
                  <c:v>54300</c:v>
                </c:pt>
                <c:pt idx="107">
                  <c:v>55196</c:v>
                </c:pt>
                <c:pt idx="108">
                  <c:v>55523</c:v>
                </c:pt>
                <c:pt idx="109">
                  <c:v>55525</c:v>
                </c:pt>
                <c:pt idx="110">
                  <c:v>54549</c:v>
                </c:pt>
                <c:pt idx="111">
                  <c:v>53990</c:v>
                </c:pt>
                <c:pt idx="112">
                  <c:v>53984</c:v>
                </c:pt>
                <c:pt idx="113">
                  <c:v>54919</c:v>
                </c:pt>
                <c:pt idx="114">
                  <c:v>56497</c:v>
                </c:pt>
                <c:pt idx="115">
                  <c:v>57639</c:v>
                </c:pt>
                <c:pt idx="116">
                  <c:v>58042</c:v>
                </c:pt>
                <c:pt idx="117">
                  <c:v>58777</c:v>
                </c:pt>
                <c:pt idx="118">
                  <c:v>57311</c:v>
                </c:pt>
                <c:pt idx="119">
                  <c:v>54471</c:v>
                </c:pt>
                <c:pt idx="120">
                  <c:v>53200</c:v>
                </c:pt>
                <c:pt idx="121">
                  <c:v>50261</c:v>
                </c:pt>
                <c:pt idx="122">
                  <c:v>48935</c:v>
                </c:pt>
                <c:pt idx="123">
                  <c:v>49108</c:v>
                </c:pt>
                <c:pt idx="124">
                  <c:v>49321</c:v>
                </c:pt>
                <c:pt idx="125">
                  <c:v>50954</c:v>
                </c:pt>
                <c:pt idx="126">
                  <c:v>54551</c:v>
                </c:pt>
                <c:pt idx="127">
                  <c:v>58003</c:v>
                </c:pt>
                <c:pt idx="128">
                  <c:v>60516</c:v>
                </c:pt>
                <c:pt idx="129">
                  <c:v>61890</c:v>
                </c:pt>
                <c:pt idx="130">
                  <c:v>62958</c:v>
                </c:pt>
                <c:pt idx="131">
                  <c:v>63466</c:v>
                </c:pt>
                <c:pt idx="132">
                  <c:v>63275</c:v>
                </c:pt>
                <c:pt idx="133">
                  <c:v>63646</c:v>
                </c:pt>
                <c:pt idx="134">
                  <c:v>63256</c:v>
                </c:pt>
                <c:pt idx="135">
                  <c:v>62778</c:v>
                </c:pt>
                <c:pt idx="136">
                  <c:v>62527</c:v>
                </c:pt>
                <c:pt idx="137">
                  <c:v>62786</c:v>
                </c:pt>
                <c:pt idx="138">
                  <c:v>63298</c:v>
                </c:pt>
                <c:pt idx="139">
                  <c:v>62717</c:v>
                </c:pt>
                <c:pt idx="140">
                  <c:v>62060</c:v>
                </c:pt>
                <c:pt idx="141">
                  <c:v>61749</c:v>
                </c:pt>
                <c:pt idx="142">
                  <c:v>59702</c:v>
                </c:pt>
                <c:pt idx="143">
                  <c:v>56760</c:v>
                </c:pt>
                <c:pt idx="144">
                  <c:v>54233</c:v>
                </c:pt>
                <c:pt idx="145">
                  <c:v>51274</c:v>
                </c:pt>
                <c:pt idx="146">
                  <c:v>49148</c:v>
                </c:pt>
                <c:pt idx="147">
                  <c:v>48562</c:v>
                </c:pt>
                <c:pt idx="148">
                  <c:v>48269</c:v>
                </c:pt>
                <c:pt idx="149">
                  <c:v>49777</c:v>
                </c:pt>
                <c:pt idx="150">
                  <c:v>53151</c:v>
                </c:pt>
                <c:pt idx="151">
                  <c:v>55694</c:v>
                </c:pt>
                <c:pt idx="152">
                  <c:v>57842</c:v>
                </c:pt>
                <c:pt idx="153">
                  <c:v>60627</c:v>
                </c:pt>
                <c:pt idx="154">
                  <c:v>63300</c:v>
                </c:pt>
                <c:pt idx="155">
                  <c:v>65417</c:v>
                </c:pt>
                <c:pt idx="156">
                  <c:v>65671</c:v>
                </c:pt>
                <c:pt idx="157">
                  <c:v>65886</c:v>
                </c:pt>
                <c:pt idx="158">
                  <c:v>63232</c:v>
                </c:pt>
                <c:pt idx="159">
                  <c:v>63202</c:v>
                </c:pt>
                <c:pt idx="160">
                  <c:v>62923</c:v>
                </c:pt>
                <c:pt idx="161">
                  <c:v>64458</c:v>
                </c:pt>
                <c:pt idx="162">
                  <c:v>64304</c:v>
                </c:pt>
                <c:pt idx="163">
                  <c:v>65165</c:v>
                </c:pt>
                <c:pt idx="164">
                  <c:v>63268</c:v>
                </c:pt>
                <c:pt idx="165">
                  <c:v>64625</c:v>
                </c:pt>
                <c:pt idx="166">
                  <c:v>62641</c:v>
                </c:pt>
                <c:pt idx="167">
                  <c:v>59584</c:v>
                </c:pt>
                <c:pt idx="168">
                  <c:v>56477</c:v>
                </c:pt>
                <c:pt idx="169">
                  <c:v>54384</c:v>
                </c:pt>
                <c:pt idx="170">
                  <c:v>53577</c:v>
                </c:pt>
                <c:pt idx="171">
                  <c:v>53318</c:v>
                </c:pt>
                <c:pt idx="172">
                  <c:v>52872</c:v>
                </c:pt>
                <c:pt idx="173">
                  <c:v>53761</c:v>
                </c:pt>
                <c:pt idx="174">
                  <c:v>56270</c:v>
                </c:pt>
                <c:pt idx="175">
                  <c:v>59358</c:v>
                </c:pt>
                <c:pt idx="176">
                  <c:v>61027</c:v>
                </c:pt>
                <c:pt idx="177">
                  <c:v>61782</c:v>
                </c:pt>
                <c:pt idx="178">
                  <c:v>62128</c:v>
                </c:pt>
                <c:pt idx="179">
                  <c:v>62557</c:v>
                </c:pt>
                <c:pt idx="180">
                  <c:v>63526</c:v>
                </c:pt>
                <c:pt idx="181">
                  <c:v>63533</c:v>
                </c:pt>
                <c:pt idx="182">
                  <c:v>63210</c:v>
                </c:pt>
                <c:pt idx="183">
                  <c:v>62584</c:v>
                </c:pt>
                <c:pt idx="184">
                  <c:v>62346</c:v>
                </c:pt>
                <c:pt idx="185">
                  <c:v>61770</c:v>
                </c:pt>
                <c:pt idx="186">
                  <c:v>62021</c:v>
                </c:pt>
                <c:pt idx="187">
                  <c:v>62472</c:v>
                </c:pt>
                <c:pt idx="188">
                  <c:v>63104</c:v>
                </c:pt>
                <c:pt idx="189">
                  <c:v>63279</c:v>
                </c:pt>
                <c:pt idx="190">
                  <c:v>60706</c:v>
                </c:pt>
                <c:pt idx="191">
                  <c:v>57726</c:v>
                </c:pt>
                <c:pt idx="192">
                  <c:v>54777</c:v>
                </c:pt>
                <c:pt idx="193">
                  <c:v>52582</c:v>
                </c:pt>
                <c:pt idx="194">
                  <c:v>50723</c:v>
                </c:pt>
                <c:pt idx="195">
                  <c:v>50574</c:v>
                </c:pt>
                <c:pt idx="196">
                  <c:v>50401</c:v>
                </c:pt>
                <c:pt idx="197">
                  <c:v>51413</c:v>
                </c:pt>
                <c:pt idx="198">
                  <c:v>53082</c:v>
                </c:pt>
                <c:pt idx="199">
                  <c:v>56292</c:v>
                </c:pt>
                <c:pt idx="200">
                  <c:v>58845</c:v>
                </c:pt>
                <c:pt idx="201">
                  <c:v>61352</c:v>
                </c:pt>
                <c:pt idx="202">
                  <c:v>62709</c:v>
                </c:pt>
                <c:pt idx="203">
                  <c:v>63864</c:v>
                </c:pt>
                <c:pt idx="204">
                  <c:v>64246</c:v>
                </c:pt>
                <c:pt idx="205">
                  <c:v>64061</c:v>
                </c:pt>
                <c:pt idx="206">
                  <c:v>63595</c:v>
                </c:pt>
                <c:pt idx="207">
                  <c:v>62714</c:v>
                </c:pt>
                <c:pt idx="208">
                  <c:v>62690</c:v>
                </c:pt>
                <c:pt idx="209">
                  <c:v>62842</c:v>
                </c:pt>
                <c:pt idx="210">
                  <c:v>63393</c:v>
                </c:pt>
                <c:pt idx="211">
                  <c:v>62899</c:v>
                </c:pt>
                <c:pt idx="212">
                  <c:v>62307</c:v>
                </c:pt>
                <c:pt idx="213">
                  <c:v>62468</c:v>
                </c:pt>
                <c:pt idx="214">
                  <c:v>60801</c:v>
                </c:pt>
                <c:pt idx="215">
                  <c:v>57748</c:v>
                </c:pt>
                <c:pt idx="216">
                  <c:v>55380</c:v>
                </c:pt>
                <c:pt idx="217">
                  <c:v>51675</c:v>
                </c:pt>
                <c:pt idx="218">
                  <c:v>49595</c:v>
                </c:pt>
                <c:pt idx="219">
                  <c:v>48654</c:v>
                </c:pt>
                <c:pt idx="220">
                  <c:v>48315</c:v>
                </c:pt>
                <c:pt idx="221">
                  <c:v>48935</c:v>
                </c:pt>
                <c:pt idx="222">
                  <c:v>51257</c:v>
                </c:pt>
                <c:pt idx="223">
                  <c:v>53847</c:v>
                </c:pt>
                <c:pt idx="224">
                  <c:v>56377</c:v>
                </c:pt>
                <c:pt idx="225">
                  <c:v>58310</c:v>
                </c:pt>
                <c:pt idx="226">
                  <c:v>59112</c:v>
                </c:pt>
                <c:pt idx="227">
                  <c:v>59852</c:v>
                </c:pt>
                <c:pt idx="228">
                  <c:v>60341</c:v>
                </c:pt>
                <c:pt idx="229">
                  <c:v>60874</c:v>
                </c:pt>
                <c:pt idx="230">
                  <c:v>60734</c:v>
                </c:pt>
                <c:pt idx="231">
                  <c:v>60683</c:v>
                </c:pt>
                <c:pt idx="232">
                  <c:v>60516</c:v>
                </c:pt>
                <c:pt idx="233">
                  <c:v>60612</c:v>
                </c:pt>
                <c:pt idx="234">
                  <c:v>61396</c:v>
                </c:pt>
                <c:pt idx="235">
                  <c:v>61000</c:v>
                </c:pt>
                <c:pt idx="236">
                  <c:v>60521</c:v>
                </c:pt>
                <c:pt idx="237">
                  <c:v>60599</c:v>
                </c:pt>
                <c:pt idx="238">
                  <c:v>58151</c:v>
                </c:pt>
                <c:pt idx="239">
                  <c:v>54699</c:v>
                </c:pt>
                <c:pt idx="240">
                  <c:v>52545</c:v>
                </c:pt>
                <c:pt idx="241">
                  <c:v>49995</c:v>
                </c:pt>
                <c:pt idx="242">
                  <c:v>47667</c:v>
                </c:pt>
                <c:pt idx="243">
                  <c:v>46813</c:v>
                </c:pt>
                <c:pt idx="244">
                  <c:v>46669</c:v>
                </c:pt>
                <c:pt idx="245">
                  <c:v>46969</c:v>
                </c:pt>
                <c:pt idx="246">
                  <c:v>48193</c:v>
                </c:pt>
                <c:pt idx="247">
                  <c:v>49297</c:v>
                </c:pt>
                <c:pt idx="248">
                  <c:v>49875</c:v>
                </c:pt>
                <c:pt idx="249">
                  <c:v>52184</c:v>
                </c:pt>
                <c:pt idx="250">
                  <c:v>54792</c:v>
                </c:pt>
                <c:pt idx="251">
                  <c:v>55748</c:v>
                </c:pt>
                <c:pt idx="252">
                  <c:v>56634</c:v>
                </c:pt>
                <c:pt idx="253">
                  <c:v>57336</c:v>
                </c:pt>
                <c:pt idx="254">
                  <c:v>57675</c:v>
                </c:pt>
                <c:pt idx="255">
                  <c:v>58055</c:v>
                </c:pt>
                <c:pt idx="256">
                  <c:v>57372</c:v>
                </c:pt>
                <c:pt idx="257">
                  <c:v>57638</c:v>
                </c:pt>
                <c:pt idx="258">
                  <c:v>57336</c:v>
                </c:pt>
                <c:pt idx="259">
                  <c:v>58229</c:v>
                </c:pt>
                <c:pt idx="260">
                  <c:v>57602</c:v>
                </c:pt>
                <c:pt idx="261">
                  <c:v>57777</c:v>
                </c:pt>
                <c:pt idx="262">
                  <c:v>57188</c:v>
                </c:pt>
                <c:pt idx="263">
                  <c:v>56104</c:v>
                </c:pt>
                <c:pt idx="264">
                  <c:v>53571</c:v>
                </c:pt>
                <c:pt idx="265">
                  <c:v>51298</c:v>
                </c:pt>
                <c:pt idx="266">
                  <c:v>49798</c:v>
                </c:pt>
                <c:pt idx="267">
                  <c:v>48136</c:v>
                </c:pt>
                <c:pt idx="268">
                  <c:v>47808</c:v>
                </c:pt>
                <c:pt idx="269">
                  <c:v>48146</c:v>
                </c:pt>
                <c:pt idx="270">
                  <c:v>48638</c:v>
                </c:pt>
                <c:pt idx="271">
                  <c:v>48621</c:v>
                </c:pt>
                <c:pt idx="272">
                  <c:v>48976</c:v>
                </c:pt>
                <c:pt idx="273">
                  <c:v>50600</c:v>
                </c:pt>
                <c:pt idx="274">
                  <c:v>52721</c:v>
                </c:pt>
                <c:pt idx="275">
                  <c:v>53827</c:v>
                </c:pt>
                <c:pt idx="276">
                  <c:v>54299</c:v>
                </c:pt>
                <c:pt idx="277">
                  <c:v>54342</c:v>
                </c:pt>
                <c:pt idx="278">
                  <c:v>54183</c:v>
                </c:pt>
                <c:pt idx="279">
                  <c:v>53984</c:v>
                </c:pt>
                <c:pt idx="280">
                  <c:v>55093</c:v>
                </c:pt>
                <c:pt idx="281">
                  <c:v>55853</c:v>
                </c:pt>
                <c:pt idx="282">
                  <c:v>56844</c:v>
                </c:pt>
                <c:pt idx="283">
                  <c:v>57479</c:v>
                </c:pt>
                <c:pt idx="284">
                  <c:v>57373</c:v>
                </c:pt>
                <c:pt idx="285">
                  <c:v>58995</c:v>
                </c:pt>
                <c:pt idx="286">
                  <c:v>57448</c:v>
                </c:pt>
                <c:pt idx="287">
                  <c:v>54001</c:v>
                </c:pt>
                <c:pt idx="288">
                  <c:v>51643</c:v>
                </c:pt>
                <c:pt idx="289">
                  <c:v>49406</c:v>
                </c:pt>
                <c:pt idx="290">
                  <c:v>48310</c:v>
                </c:pt>
                <c:pt idx="291">
                  <c:v>49301</c:v>
                </c:pt>
                <c:pt idx="292">
                  <c:v>49848</c:v>
                </c:pt>
                <c:pt idx="293">
                  <c:v>51300</c:v>
                </c:pt>
                <c:pt idx="294">
                  <c:v>54226</c:v>
                </c:pt>
                <c:pt idx="295">
                  <c:v>59173</c:v>
                </c:pt>
                <c:pt idx="296">
                  <c:v>62104</c:v>
                </c:pt>
                <c:pt idx="297">
                  <c:v>63199</c:v>
                </c:pt>
                <c:pt idx="298">
                  <c:v>62874</c:v>
                </c:pt>
                <c:pt idx="299">
                  <c:v>62944</c:v>
                </c:pt>
                <c:pt idx="300">
                  <c:v>63143</c:v>
                </c:pt>
                <c:pt idx="301">
                  <c:v>62527</c:v>
                </c:pt>
                <c:pt idx="302">
                  <c:v>62354</c:v>
                </c:pt>
                <c:pt idx="303">
                  <c:v>62316</c:v>
                </c:pt>
                <c:pt idx="304">
                  <c:v>62124</c:v>
                </c:pt>
                <c:pt idx="305">
                  <c:v>62110</c:v>
                </c:pt>
                <c:pt idx="306">
                  <c:v>62262</c:v>
                </c:pt>
                <c:pt idx="307">
                  <c:v>62141</c:v>
                </c:pt>
                <c:pt idx="308">
                  <c:v>61268</c:v>
                </c:pt>
                <c:pt idx="309">
                  <c:v>61824</c:v>
                </c:pt>
                <c:pt idx="310">
                  <c:v>59247</c:v>
                </c:pt>
                <c:pt idx="311">
                  <c:v>56513</c:v>
                </c:pt>
                <c:pt idx="312">
                  <c:v>53558</c:v>
                </c:pt>
                <c:pt idx="313">
                  <c:v>51071</c:v>
                </c:pt>
                <c:pt idx="314">
                  <c:v>49753</c:v>
                </c:pt>
                <c:pt idx="315">
                  <c:v>49030</c:v>
                </c:pt>
                <c:pt idx="316">
                  <c:v>49105</c:v>
                </c:pt>
                <c:pt idx="317">
                  <c:v>50319</c:v>
                </c:pt>
                <c:pt idx="318">
                  <c:v>52277</c:v>
                </c:pt>
                <c:pt idx="319">
                  <c:v>54959</c:v>
                </c:pt>
                <c:pt idx="320">
                  <c:v>57694</c:v>
                </c:pt>
                <c:pt idx="321">
                  <c:v>59845</c:v>
                </c:pt>
                <c:pt idx="322">
                  <c:v>61710</c:v>
                </c:pt>
                <c:pt idx="323">
                  <c:v>63192</c:v>
                </c:pt>
                <c:pt idx="324">
                  <c:v>64522</c:v>
                </c:pt>
                <c:pt idx="325">
                  <c:v>64954</c:v>
                </c:pt>
                <c:pt idx="326">
                  <c:v>65387</c:v>
                </c:pt>
                <c:pt idx="327">
                  <c:v>64979</c:v>
                </c:pt>
                <c:pt idx="328">
                  <c:v>64212</c:v>
                </c:pt>
                <c:pt idx="329">
                  <c:v>63862</c:v>
                </c:pt>
                <c:pt idx="330">
                  <c:v>64074</c:v>
                </c:pt>
                <c:pt idx="331">
                  <c:v>63603</c:v>
                </c:pt>
                <c:pt idx="332">
                  <c:v>63931</c:v>
                </c:pt>
                <c:pt idx="333">
                  <c:v>62394</c:v>
                </c:pt>
                <c:pt idx="334">
                  <c:v>59752</c:v>
                </c:pt>
                <c:pt idx="335">
                  <c:v>56695</c:v>
                </c:pt>
              </c:numCache>
            </c:numRef>
          </c:val>
          <c:smooth val="0"/>
        </c:ser>
        <c:dLbls>
          <c:showLegendKey val="0"/>
          <c:showVal val="0"/>
          <c:showCatName val="0"/>
          <c:showSerName val="0"/>
          <c:showPercent val="0"/>
          <c:showBubbleSize val="0"/>
        </c:dLbls>
        <c:marker val="1"/>
        <c:smooth val="0"/>
        <c:axId val="114490640"/>
        <c:axId val="114483568"/>
      </c:lineChart>
      <c:catAx>
        <c:axId val="1144906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auto val="0"/>
        <c:lblAlgn val="ctr"/>
        <c:lblOffset val="100"/>
        <c:tickLblSkip val="48"/>
        <c:tickMarkSkip val="48"/>
        <c:noMultiLvlLbl val="0"/>
      </c:catAx>
      <c:valAx>
        <c:axId val="11448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2773</c:v>
                </c:pt>
                <c:pt idx="1">
                  <c:v>2330</c:v>
                </c:pt>
                <c:pt idx="2">
                  <c:v>2435</c:v>
                </c:pt>
                <c:pt idx="3">
                  <c:v>2726</c:v>
                </c:pt>
                <c:pt idx="4">
                  <c:v>2902</c:v>
                </c:pt>
                <c:pt idx="5">
                  <c:v>2671</c:v>
                </c:pt>
                <c:pt idx="6">
                  <c:v>2272</c:v>
                </c:pt>
                <c:pt idx="7">
                  <c:v>1880</c:v>
                </c:pt>
                <c:pt idx="8">
                  <c:v>1443</c:v>
                </c:pt>
                <c:pt idx="9">
                  <c:v>1118</c:v>
                </c:pt>
                <c:pt idx="10">
                  <c:v>1247</c:v>
                </c:pt>
                <c:pt idx="11">
                  <c:v>1567</c:v>
                </c:pt>
                <c:pt idx="12">
                  <c:v>1968</c:v>
                </c:pt>
                <c:pt idx="13">
                  <c:v>2524</c:v>
                </c:pt>
                <c:pt idx="14">
                  <c:v>3083</c:v>
                </c:pt>
                <c:pt idx="15">
                  <c:v>3490</c:v>
                </c:pt>
                <c:pt idx="16">
                  <c:v>3764</c:v>
                </c:pt>
                <c:pt idx="17">
                  <c:v>4045</c:v>
                </c:pt>
                <c:pt idx="18">
                  <c:v>4180</c:v>
                </c:pt>
                <c:pt idx="19">
                  <c:v>3968</c:v>
                </c:pt>
                <c:pt idx="20">
                  <c:v>3411</c:v>
                </c:pt>
                <c:pt idx="21">
                  <c:v>3313</c:v>
                </c:pt>
                <c:pt idx="22">
                  <c:v>3719</c:v>
                </c:pt>
                <c:pt idx="23">
                  <c:v>3897</c:v>
                </c:pt>
                <c:pt idx="24">
                  <c:v>3863</c:v>
                </c:pt>
                <c:pt idx="25">
                  <c:v>3528</c:v>
                </c:pt>
                <c:pt idx="26">
                  <c:v>2818</c:v>
                </c:pt>
                <c:pt idx="27">
                  <c:v>2863</c:v>
                </c:pt>
                <c:pt idx="28">
                  <c:v>3434</c:v>
                </c:pt>
                <c:pt idx="29">
                  <c:v>3992</c:v>
                </c:pt>
                <c:pt idx="30">
                  <c:v>4214</c:v>
                </c:pt>
                <c:pt idx="31">
                  <c:v>4265</c:v>
                </c:pt>
                <c:pt idx="32">
                  <c:v>3907</c:v>
                </c:pt>
                <c:pt idx="33">
                  <c:v>3386</c:v>
                </c:pt>
                <c:pt idx="34">
                  <c:v>2999</c:v>
                </c:pt>
                <c:pt idx="35">
                  <c:v>3746</c:v>
                </c:pt>
                <c:pt idx="36">
                  <c:v>4250</c:v>
                </c:pt>
                <c:pt idx="37">
                  <c:v>4689</c:v>
                </c:pt>
                <c:pt idx="38">
                  <c:v>5117</c:v>
                </c:pt>
                <c:pt idx="39">
                  <c:v>5243</c:v>
                </c:pt>
                <c:pt idx="40">
                  <c:v>4963</c:v>
                </c:pt>
                <c:pt idx="41">
                  <c:v>5076</c:v>
                </c:pt>
                <c:pt idx="42">
                  <c:v>5086</c:v>
                </c:pt>
                <c:pt idx="43">
                  <c:v>5327</c:v>
                </c:pt>
                <c:pt idx="44">
                  <c:v>5058</c:v>
                </c:pt>
                <c:pt idx="45">
                  <c:v>4477</c:v>
                </c:pt>
                <c:pt idx="46">
                  <c:v>4224</c:v>
                </c:pt>
                <c:pt idx="47">
                  <c:v>4045</c:v>
                </c:pt>
                <c:pt idx="48">
                  <c:v>4246</c:v>
                </c:pt>
                <c:pt idx="49">
                  <c:v>4368</c:v>
                </c:pt>
                <c:pt idx="50">
                  <c:v>4646</c:v>
                </c:pt>
                <c:pt idx="51">
                  <c:v>4899</c:v>
                </c:pt>
                <c:pt idx="52">
                  <c:v>5025</c:v>
                </c:pt>
                <c:pt idx="53">
                  <c:v>5202</c:v>
                </c:pt>
                <c:pt idx="54">
                  <c:v>5111</c:v>
                </c:pt>
                <c:pt idx="55">
                  <c:v>4596</c:v>
                </c:pt>
                <c:pt idx="56">
                  <c:v>4234</c:v>
                </c:pt>
                <c:pt idx="57">
                  <c:v>3260</c:v>
                </c:pt>
                <c:pt idx="58">
                  <c:v>2886</c:v>
                </c:pt>
                <c:pt idx="59">
                  <c:v>3458</c:v>
                </c:pt>
                <c:pt idx="60">
                  <c:v>4556</c:v>
                </c:pt>
                <c:pt idx="61">
                  <c:v>5795</c:v>
                </c:pt>
                <c:pt idx="62">
                  <c:v>6870</c:v>
                </c:pt>
                <c:pt idx="63">
                  <c:v>7761</c:v>
                </c:pt>
                <c:pt idx="64">
                  <c:v>8869</c:v>
                </c:pt>
                <c:pt idx="65">
                  <c:v>8634</c:v>
                </c:pt>
                <c:pt idx="66">
                  <c:v>9770</c:v>
                </c:pt>
                <c:pt idx="67">
                  <c:v>9595</c:v>
                </c:pt>
                <c:pt idx="68">
                  <c:v>8249</c:v>
                </c:pt>
                <c:pt idx="69">
                  <c:v>7532</c:v>
                </c:pt>
                <c:pt idx="70">
                  <c:v>8649</c:v>
                </c:pt>
                <c:pt idx="71">
                  <c:v>10078</c:v>
                </c:pt>
                <c:pt idx="72">
                  <c:v>9987</c:v>
                </c:pt>
                <c:pt idx="73">
                  <c:v>11665</c:v>
                </c:pt>
                <c:pt idx="74">
                  <c:v>12643</c:v>
                </c:pt>
                <c:pt idx="75">
                  <c:v>12969</c:v>
                </c:pt>
                <c:pt idx="76">
                  <c:v>12850</c:v>
                </c:pt>
                <c:pt idx="77">
                  <c:v>13068</c:v>
                </c:pt>
                <c:pt idx="78">
                  <c:v>13214</c:v>
                </c:pt>
                <c:pt idx="79">
                  <c:v>12891</c:v>
                </c:pt>
                <c:pt idx="80">
                  <c:v>12838</c:v>
                </c:pt>
                <c:pt idx="81">
                  <c:v>12854</c:v>
                </c:pt>
                <c:pt idx="82">
                  <c:v>13055</c:v>
                </c:pt>
                <c:pt idx="83">
                  <c:v>14242</c:v>
                </c:pt>
                <c:pt idx="84">
                  <c:v>15330</c:v>
                </c:pt>
                <c:pt idx="85">
                  <c:v>15773</c:v>
                </c:pt>
                <c:pt idx="86">
                  <c:v>15384</c:v>
                </c:pt>
                <c:pt idx="87">
                  <c:v>15120</c:v>
                </c:pt>
                <c:pt idx="88">
                  <c:v>14921</c:v>
                </c:pt>
                <c:pt idx="89">
                  <c:v>15230</c:v>
                </c:pt>
                <c:pt idx="90">
                  <c:v>15441</c:v>
                </c:pt>
                <c:pt idx="91">
                  <c:v>15966</c:v>
                </c:pt>
                <c:pt idx="92">
                  <c:v>15738</c:v>
                </c:pt>
                <c:pt idx="93">
                  <c:v>15339</c:v>
                </c:pt>
                <c:pt idx="94">
                  <c:v>15029</c:v>
                </c:pt>
                <c:pt idx="95">
                  <c:v>14146</c:v>
                </c:pt>
                <c:pt idx="96">
                  <c:v>12925</c:v>
                </c:pt>
                <c:pt idx="97">
                  <c:v>11734</c:v>
                </c:pt>
                <c:pt idx="98">
                  <c:v>10805</c:v>
                </c:pt>
                <c:pt idx="99">
                  <c:v>10178</c:v>
                </c:pt>
                <c:pt idx="100">
                  <c:v>10735</c:v>
                </c:pt>
                <c:pt idx="101">
                  <c:v>12054</c:v>
                </c:pt>
                <c:pt idx="102">
                  <c:v>12355</c:v>
                </c:pt>
                <c:pt idx="103">
                  <c:v>12084</c:v>
                </c:pt>
                <c:pt idx="104">
                  <c:v>11501</c:v>
                </c:pt>
                <c:pt idx="105">
                  <c:v>11067</c:v>
                </c:pt>
                <c:pt idx="106">
                  <c:v>10254</c:v>
                </c:pt>
                <c:pt idx="107">
                  <c:v>8762</c:v>
                </c:pt>
                <c:pt idx="108">
                  <c:v>6879</c:v>
                </c:pt>
                <c:pt idx="109">
                  <c:v>6413</c:v>
                </c:pt>
                <c:pt idx="110">
                  <c:v>6664</c:v>
                </c:pt>
                <c:pt idx="111">
                  <c:v>6986</c:v>
                </c:pt>
                <c:pt idx="112">
                  <c:v>7490</c:v>
                </c:pt>
                <c:pt idx="113">
                  <c:v>7686</c:v>
                </c:pt>
                <c:pt idx="114">
                  <c:v>7315</c:v>
                </c:pt>
                <c:pt idx="115">
                  <c:v>7179</c:v>
                </c:pt>
                <c:pt idx="116">
                  <c:v>5927</c:v>
                </c:pt>
                <c:pt idx="117">
                  <c:v>5215</c:v>
                </c:pt>
                <c:pt idx="118">
                  <c:v>5089</c:v>
                </c:pt>
                <c:pt idx="119">
                  <c:v>5485</c:v>
                </c:pt>
                <c:pt idx="120">
                  <c:v>5550</c:v>
                </c:pt>
                <c:pt idx="121">
                  <c:v>5239</c:v>
                </c:pt>
                <c:pt idx="122">
                  <c:v>4914</c:v>
                </c:pt>
                <c:pt idx="123">
                  <c:v>5171</c:v>
                </c:pt>
                <c:pt idx="124">
                  <c:v>5775</c:v>
                </c:pt>
                <c:pt idx="125">
                  <c:v>6266</c:v>
                </c:pt>
                <c:pt idx="126">
                  <c:v>7181</c:v>
                </c:pt>
                <c:pt idx="127">
                  <c:v>7925</c:v>
                </c:pt>
                <c:pt idx="128">
                  <c:v>8575</c:v>
                </c:pt>
                <c:pt idx="129">
                  <c:v>8371</c:v>
                </c:pt>
                <c:pt idx="130">
                  <c:v>9960</c:v>
                </c:pt>
                <c:pt idx="131">
                  <c:v>12152</c:v>
                </c:pt>
                <c:pt idx="132">
                  <c:v>13145</c:v>
                </c:pt>
                <c:pt idx="133">
                  <c:v>14433</c:v>
                </c:pt>
                <c:pt idx="134">
                  <c:v>15128</c:v>
                </c:pt>
                <c:pt idx="135">
                  <c:v>15212</c:v>
                </c:pt>
                <c:pt idx="136">
                  <c:v>15030</c:v>
                </c:pt>
                <c:pt idx="137">
                  <c:v>15091</c:v>
                </c:pt>
                <c:pt idx="138">
                  <c:v>15287</c:v>
                </c:pt>
                <c:pt idx="139">
                  <c:v>15212</c:v>
                </c:pt>
                <c:pt idx="140">
                  <c:v>14503</c:v>
                </c:pt>
                <c:pt idx="141">
                  <c:v>15104</c:v>
                </c:pt>
                <c:pt idx="142">
                  <c:v>15268</c:v>
                </c:pt>
                <c:pt idx="143">
                  <c:v>15059</c:v>
                </c:pt>
                <c:pt idx="144">
                  <c:v>13935</c:v>
                </c:pt>
                <c:pt idx="145">
                  <c:v>12762</c:v>
                </c:pt>
                <c:pt idx="146">
                  <c:v>11420</c:v>
                </c:pt>
                <c:pt idx="147">
                  <c:v>10350</c:v>
                </c:pt>
                <c:pt idx="148">
                  <c:v>9578</c:v>
                </c:pt>
                <c:pt idx="149">
                  <c:v>8893</c:v>
                </c:pt>
                <c:pt idx="150">
                  <c:v>8317</c:v>
                </c:pt>
                <c:pt idx="151">
                  <c:v>7282</c:v>
                </c:pt>
                <c:pt idx="152">
                  <c:v>6294</c:v>
                </c:pt>
                <c:pt idx="153">
                  <c:v>5913</c:v>
                </c:pt>
                <c:pt idx="154">
                  <c:v>6611</c:v>
                </c:pt>
                <c:pt idx="155">
                  <c:v>7118</c:v>
                </c:pt>
                <c:pt idx="156">
                  <c:v>7549</c:v>
                </c:pt>
                <c:pt idx="157">
                  <c:v>7724</c:v>
                </c:pt>
                <c:pt idx="158">
                  <c:v>7577</c:v>
                </c:pt>
                <c:pt idx="159">
                  <c:v>7604</c:v>
                </c:pt>
                <c:pt idx="160">
                  <c:v>7653</c:v>
                </c:pt>
                <c:pt idx="161">
                  <c:v>7307</c:v>
                </c:pt>
                <c:pt idx="162">
                  <c:v>6912</c:v>
                </c:pt>
                <c:pt idx="163">
                  <c:v>6641</c:v>
                </c:pt>
                <c:pt idx="164">
                  <c:v>6118</c:v>
                </c:pt>
                <c:pt idx="165">
                  <c:v>8082</c:v>
                </c:pt>
                <c:pt idx="166">
                  <c:v>9863</c:v>
                </c:pt>
                <c:pt idx="167">
                  <c:v>10019</c:v>
                </c:pt>
                <c:pt idx="168">
                  <c:v>9892</c:v>
                </c:pt>
                <c:pt idx="169">
                  <c:v>9910</c:v>
                </c:pt>
                <c:pt idx="170">
                  <c:v>9804</c:v>
                </c:pt>
                <c:pt idx="171">
                  <c:v>9825</c:v>
                </c:pt>
                <c:pt idx="172">
                  <c:v>9877</c:v>
                </c:pt>
                <c:pt idx="173">
                  <c:v>9871</c:v>
                </c:pt>
                <c:pt idx="174">
                  <c:v>9867</c:v>
                </c:pt>
                <c:pt idx="175">
                  <c:v>10190</c:v>
                </c:pt>
                <c:pt idx="176">
                  <c:v>11060</c:v>
                </c:pt>
                <c:pt idx="177">
                  <c:v>11309</c:v>
                </c:pt>
                <c:pt idx="178">
                  <c:v>10856</c:v>
                </c:pt>
                <c:pt idx="179">
                  <c:v>10918</c:v>
                </c:pt>
                <c:pt idx="180">
                  <c:v>10903</c:v>
                </c:pt>
                <c:pt idx="181">
                  <c:v>10954</c:v>
                </c:pt>
                <c:pt idx="182">
                  <c:v>10840</c:v>
                </c:pt>
                <c:pt idx="183">
                  <c:v>11060</c:v>
                </c:pt>
                <c:pt idx="184">
                  <c:v>10792</c:v>
                </c:pt>
                <c:pt idx="185">
                  <c:v>10451</c:v>
                </c:pt>
                <c:pt idx="186">
                  <c:v>10239</c:v>
                </c:pt>
                <c:pt idx="187">
                  <c:v>10679</c:v>
                </c:pt>
                <c:pt idx="188">
                  <c:v>9915</c:v>
                </c:pt>
                <c:pt idx="189">
                  <c:v>10042</c:v>
                </c:pt>
                <c:pt idx="190">
                  <c:v>9202</c:v>
                </c:pt>
                <c:pt idx="191">
                  <c:v>8465</c:v>
                </c:pt>
                <c:pt idx="192">
                  <c:v>8668</c:v>
                </c:pt>
                <c:pt idx="193">
                  <c:v>7651</c:v>
                </c:pt>
                <c:pt idx="194">
                  <c:v>6498</c:v>
                </c:pt>
                <c:pt idx="195">
                  <c:v>5785</c:v>
                </c:pt>
                <c:pt idx="196">
                  <c:v>5123</c:v>
                </c:pt>
                <c:pt idx="197">
                  <c:v>4076</c:v>
                </c:pt>
                <c:pt idx="198">
                  <c:v>3597</c:v>
                </c:pt>
                <c:pt idx="199">
                  <c:v>3445</c:v>
                </c:pt>
                <c:pt idx="200">
                  <c:v>3197</c:v>
                </c:pt>
                <c:pt idx="201">
                  <c:v>2519</c:v>
                </c:pt>
                <c:pt idx="202">
                  <c:v>2006</c:v>
                </c:pt>
                <c:pt idx="203">
                  <c:v>2277</c:v>
                </c:pt>
                <c:pt idx="204">
                  <c:v>2530</c:v>
                </c:pt>
                <c:pt idx="205">
                  <c:v>2066</c:v>
                </c:pt>
                <c:pt idx="206">
                  <c:v>1777</c:v>
                </c:pt>
                <c:pt idx="207">
                  <c:v>1862</c:v>
                </c:pt>
                <c:pt idx="208">
                  <c:v>2117</c:v>
                </c:pt>
                <c:pt idx="209">
                  <c:v>2795</c:v>
                </c:pt>
                <c:pt idx="210">
                  <c:v>3366</c:v>
                </c:pt>
                <c:pt idx="211">
                  <c:v>4710</c:v>
                </c:pt>
                <c:pt idx="212">
                  <c:v>5386</c:v>
                </c:pt>
                <c:pt idx="213">
                  <c:v>6369</c:v>
                </c:pt>
                <c:pt idx="214">
                  <c:v>6832</c:v>
                </c:pt>
                <c:pt idx="215">
                  <c:v>6999</c:v>
                </c:pt>
                <c:pt idx="216">
                  <c:v>6623</c:v>
                </c:pt>
                <c:pt idx="217">
                  <c:v>5763</c:v>
                </c:pt>
                <c:pt idx="218">
                  <c:v>5146</c:v>
                </c:pt>
                <c:pt idx="219">
                  <c:v>4491</c:v>
                </c:pt>
                <c:pt idx="220">
                  <c:v>4063</c:v>
                </c:pt>
                <c:pt idx="221">
                  <c:v>3630</c:v>
                </c:pt>
                <c:pt idx="222">
                  <c:v>3569</c:v>
                </c:pt>
                <c:pt idx="223">
                  <c:v>3206</c:v>
                </c:pt>
                <c:pt idx="224">
                  <c:v>2597</c:v>
                </c:pt>
                <c:pt idx="225">
                  <c:v>2040</c:v>
                </c:pt>
                <c:pt idx="226">
                  <c:v>1730</c:v>
                </c:pt>
                <c:pt idx="227">
                  <c:v>2054</c:v>
                </c:pt>
                <c:pt idx="228">
                  <c:v>2974</c:v>
                </c:pt>
                <c:pt idx="229">
                  <c:v>3568</c:v>
                </c:pt>
                <c:pt idx="230">
                  <c:v>4277</c:v>
                </c:pt>
                <c:pt idx="231">
                  <c:v>4593</c:v>
                </c:pt>
                <c:pt idx="232">
                  <c:v>4731</c:v>
                </c:pt>
                <c:pt idx="233">
                  <c:v>4822</c:v>
                </c:pt>
                <c:pt idx="234">
                  <c:v>4732</c:v>
                </c:pt>
                <c:pt idx="235">
                  <c:v>4660</c:v>
                </c:pt>
                <c:pt idx="236">
                  <c:v>4299</c:v>
                </c:pt>
                <c:pt idx="237">
                  <c:v>3678</c:v>
                </c:pt>
                <c:pt idx="238">
                  <c:v>3654</c:v>
                </c:pt>
                <c:pt idx="239">
                  <c:v>3636</c:v>
                </c:pt>
                <c:pt idx="240">
                  <c:v>3146</c:v>
                </c:pt>
                <c:pt idx="241">
                  <c:v>2796</c:v>
                </c:pt>
                <c:pt idx="242">
                  <c:v>2817</c:v>
                </c:pt>
                <c:pt idx="243">
                  <c:v>2788</c:v>
                </c:pt>
                <c:pt idx="244">
                  <c:v>2757</c:v>
                </c:pt>
                <c:pt idx="245">
                  <c:v>3033</c:v>
                </c:pt>
                <c:pt idx="246">
                  <c:v>3379</c:v>
                </c:pt>
                <c:pt idx="247">
                  <c:v>3817</c:v>
                </c:pt>
                <c:pt idx="248">
                  <c:v>3639</c:v>
                </c:pt>
                <c:pt idx="249">
                  <c:v>3108</c:v>
                </c:pt>
                <c:pt idx="250">
                  <c:v>3058</c:v>
                </c:pt>
                <c:pt idx="251">
                  <c:v>3329</c:v>
                </c:pt>
                <c:pt idx="252">
                  <c:v>3968</c:v>
                </c:pt>
                <c:pt idx="253">
                  <c:v>4163</c:v>
                </c:pt>
                <c:pt idx="254">
                  <c:v>4822</c:v>
                </c:pt>
                <c:pt idx="255">
                  <c:v>5952</c:v>
                </c:pt>
                <c:pt idx="256">
                  <c:v>5799</c:v>
                </c:pt>
                <c:pt idx="257">
                  <c:v>6409</c:v>
                </c:pt>
                <c:pt idx="258">
                  <c:v>6007</c:v>
                </c:pt>
                <c:pt idx="259">
                  <c:v>4742</c:v>
                </c:pt>
                <c:pt idx="260">
                  <c:v>4412</c:v>
                </c:pt>
                <c:pt idx="261">
                  <c:v>4208</c:v>
                </c:pt>
                <c:pt idx="262">
                  <c:v>3442</c:v>
                </c:pt>
                <c:pt idx="263">
                  <c:v>3619</c:v>
                </c:pt>
                <c:pt idx="264">
                  <c:v>3651</c:v>
                </c:pt>
                <c:pt idx="265">
                  <c:v>3506</c:v>
                </c:pt>
                <c:pt idx="266">
                  <c:v>3799</c:v>
                </c:pt>
                <c:pt idx="267">
                  <c:v>4270</c:v>
                </c:pt>
                <c:pt idx="268">
                  <c:v>4573</c:v>
                </c:pt>
                <c:pt idx="269">
                  <c:v>4586</c:v>
                </c:pt>
                <c:pt idx="270">
                  <c:v>4494</c:v>
                </c:pt>
                <c:pt idx="271">
                  <c:v>4527</c:v>
                </c:pt>
                <c:pt idx="272">
                  <c:v>4206</c:v>
                </c:pt>
                <c:pt idx="273">
                  <c:v>3582</c:v>
                </c:pt>
                <c:pt idx="274">
                  <c:v>3397</c:v>
                </c:pt>
                <c:pt idx="275">
                  <c:v>4055</c:v>
                </c:pt>
                <c:pt idx="276">
                  <c:v>4968</c:v>
                </c:pt>
                <c:pt idx="277">
                  <c:v>5985</c:v>
                </c:pt>
                <c:pt idx="278">
                  <c:v>6498</c:v>
                </c:pt>
                <c:pt idx="279">
                  <c:v>7251</c:v>
                </c:pt>
                <c:pt idx="280">
                  <c:v>7535</c:v>
                </c:pt>
                <c:pt idx="281">
                  <c:v>7728</c:v>
                </c:pt>
                <c:pt idx="282">
                  <c:v>7806</c:v>
                </c:pt>
                <c:pt idx="283">
                  <c:v>7322</c:v>
                </c:pt>
                <c:pt idx="284">
                  <c:v>6812</c:v>
                </c:pt>
                <c:pt idx="285">
                  <c:v>7395</c:v>
                </c:pt>
                <c:pt idx="286">
                  <c:v>8646</c:v>
                </c:pt>
                <c:pt idx="287">
                  <c:v>9934</c:v>
                </c:pt>
                <c:pt idx="288">
                  <c:v>10453</c:v>
                </c:pt>
                <c:pt idx="289">
                  <c:v>10396</c:v>
                </c:pt>
                <c:pt idx="290">
                  <c:v>9897</c:v>
                </c:pt>
                <c:pt idx="291">
                  <c:v>11104</c:v>
                </c:pt>
                <c:pt idx="292">
                  <c:v>11244</c:v>
                </c:pt>
                <c:pt idx="293">
                  <c:v>10953</c:v>
                </c:pt>
                <c:pt idx="294">
                  <c:v>11285</c:v>
                </c:pt>
                <c:pt idx="295">
                  <c:v>11711</c:v>
                </c:pt>
                <c:pt idx="296">
                  <c:v>11741</c:v>
                </c:pt>
                <c:pt idx="297">
                  <c:v>11294</c:v>
                </c:pt>
                <c:pt idx="298">
                  <c:v>11056</c:v>
                </c:pt>
                <c:pt idx="299">
                  <c:v>10328</c:v>
                </c:pt>
                <c:pt idx="300">
                  <c:v>9478</c:v>
                </c:pt>
                <c:pt idx="301">
                  <c:v>8081</c:v>
                </c:pt>
                <c:pt idx="302">
                  <c:v>7130</c:v>
                </c:pt>
                <c:pt idx="303">
                  <c:v>6501</c:v>
                </c:pt>
                <c:pt idx="304">
                  <c:v>5696</c:v>
                </c:pt>
                <c:pt idx="305">
                  <c:v>5208</c:v>
                </c:pt>
                <c:pt idx="306">
                  <c:v>4839</c:v>
                </c:pt>
                <c:pt idx="307">
                  <c:v>4130</c:v>
                </c:pt>
                <c:pt idx="308">
                  <c:v>3453</c:v>
                </c:pt>
                <c:pt idx="309">
                  <c:v>3776</c:v>
                </c:pt>
                <c:pt idx="310">
                  <c:v>5206</c:v>
                </c:pt>
                <c:pt idx="311">
                  <c:v>6472</c:v>
                </c:pt>
                <c:pt idx="312">
                  <c:v>8172</c:v>
                </c:pt>
                <c:pt idx="313">
                  <c:v>8970</c:v>
                </c:pt>
                <c:pt idx="314">
                  <c:v>9603</c:v>
                </c:pt>
                <c:pt idx="315">
                  <c:v>9854</c:v>
                </c:pt>
                <c:pt idx="316">
                  <c:v>10138</c:v>
                </c:pt>
                <c:pt idx="317">
                  <c:v>9404</c:v>
                </c:pt>
                <c:pt idx="318">
                  <c:v>10200</c:v>
                </c:pt>
                <c:pt idx="319">
                  <c:v>10895</c:v>
                </c:pt>
                <c:pt idx="320">
                  <c:v>10310</c:v>
                </c:pt>
                <c:pt idx="321">
                  <c:v>8927</c:v>
                </c:pt>
                <c:pt idx="322">
                  <c:v>9897</c:v>
                </c:pt>
                <c:pt idx="323">
                  <c:v>10904</c:v>
                </c:pt>
                <c:pt idx="324">
                  <c:v>11289</c:v>
                </c:pt>
                <c:pt idx="325">
                  <c:v>11028</c:v>
                </c:pt>
                <c:pt idx="326">
                  <c:v>11561</c:v>
                </c:pt>
                <c:pt idx="327">
                  <c:v>12217</c:v>
                </c:pt>
                <c:pt idx="328">
                  <c:v>12078</c:v>
                </c:pt>
                <c:pt idx="329">
                  <c:v>12281</c:v>
                </c:pt>
                <c:pt idx="330">
                  <c:v>12503</c:v>
                </c:pt>
                <c:pt idx="331">
                  <c:v>12914</c:v>
                </c:pt>
                <c:pt idx="332">
                  <c:v>13696</c:v>
                </c:pt>
                <c:pt idx="333">
                  <c:v>13490</c:v>
                </c:pt>
                <c:pt idx="334">
                  <c:v>13321</c:v>
                </c:pt>
                <c:pt idx="335">
                  <c:v>1366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22</c:v>
                </c:pt>
                <c:pt idx="9">
                  <c:v>92</c:v>
                </c:pt>
                <c:pt idx="10">
                  <c:v>140</c:v>
                </c:pt>
                <c:pt idx="11">
                  <c:v>172</c:v>
                </c:pt>
                <c:pt idx="12">
                  <c:v>199</c:v>
                </c:pt>
                <c:pt idx="13">
                  <c:v>181</c:v>
                </c:pt>
                <c:pt idx="14">
                  <c:v>211</c:v>
                </c:pt>
                <c:pt idx="15">
                  <c:v>191</c:v>
                </c:pt>
                <c:pt idx="16">
                  <c:v>188</c:v>
                </c:pt>
                <c:pt idx="17">
                  <c:v>249</c:v>
                </c:pt>
                <c:pt idx="18">
                  <c:v>161</c:v>
                </c:pt>
                <c:pt idx="19">
                  <c:v>107</c:v>
                </c:pt>
                <c:pt idx="20">
                  <c:v>20</c:v>
                </c:pt>
                <c:pt idx="21">
                  <c:v>0</c:v>
                </c:pt>
                <c:pt idx="22">
                  <c:v>0</c:v>
                </c:pt>
                <c:pt idx="23">
                  <c:v>0</c:v>
                </c:pt>
                <c:pt idx="24">
                  <c:v>0</c:v>
                </c:pt>
                <c:pt idx="25">
                  <c:v>0</c:v>
                </c:pt>
                <c:pt idx="26">
                  <c:v>0</c:v>
                </c:pt>
                <c:pt idx="27">
                  <c:v>0</c:v>
                </c:pt>
                <c:pt idx="28">
                  <c:v>0</c:v>
                </c:pt>
                <c:pt idx="29">
                  <c:v>0</c:v>
                </c:pt>
                <c:pt idx="30">
                  <c:v>0</c:v>
                </c:pt>
                <c:pt idx="31">
                  <c:v>3</c:v>
                </c:pt>
                <c:pt idx="32">
                  <c:v>75</c:v>
                </c:pt>
                <c:pt idx="33">
                  <c:v>207</c:v>
                </c:pt>
                <c:pt idx="34">
                  <c:v>260</c:v>
                </c:pt>
                <c:pt idx="35">
                  <c:v>302</c:v>
                </c:pt>
                <c:pt idx="36">
                  <c:v>273</c:v>
                </c:pt>
                <c:pt idx="37">
                  <c:v>267</c:v>
                </c:pt>
                <c:pt idx="38">
                  <c:v>295</c:v>
                </c:pt>
                <c:pt idx="39">
                  <c:v>285</c:v>
                </c:pt>
                <c:pt idx="40">
                  <c:v>290</c:v>
                </c:pt>
                <c:pt idx="41">
                  <c:v>237</c:v>
                </c:pt>
                <c:pt idx="42">
                  <c:v>184</c:v>
                </c:pt>
                <c:pt idx="43">
                  <c:v>75</c:v>
                </c:pt>
                <c:pt idx="44">
                  <c:v>20</c:v>
                </c:pt>
                <c:pt idx="45">
                  <c:v>0</c:v>
                </c:pt>
                <c:pt idx="46">
                  <c:v>0</c:v>
                </c:pt>
                <c:pt idx="47">
                  <c:v>0</c:v>
                </c:pt>
                <c:pt idx="48">
                  <c:v>0</c:v>
                </c:pt>
                <c:pt idx="49">
                  <c:v>0</c:v>
                </c:pt>
                <c:pt idx="50">
                  <c:v>0</c:v>
                </c:pt>
                <c:pt idx="51">
                  <c:v>0</c:v>
                </c:pt>
                <c:pt idx="52">
                  <c:v>0</c:v>
                </c:pt>
                <c:pt idx="53">
                  <c:v>0</c:v>
                </c:pt>
                <c:pt idx="54">
                  <c:v>0</c:v>
                </c:pt>
                <c:pt idx="55">
                  <c:v>3</c:v>
                </c:pt>
                <c:pt idx="56">
                  <c:v>64</c:v>
                </c:pt>
                <c:pt idx="57">
                  <c:v>160</c:v>
                </c:pt>
                <c:pt idx="58">
                  <c:v>239</c:v>
                </c:pt>
                <c:pt idx="59">
                  <c:v>273</c:v>
                </c:pt>
                <c:pt idx="60">
                  <c:v>271</c:v>
                </c:pt>
                <c:pt idx="61">
                  <c:v>245</c:v>
                </c:pt>
                <c:pt idx="62">
                  <c:v>214</c:v>
                </c:pt>
                <c:pt idx="63">
                  <c:v>178</c:v>
                </c:pt>
                <c:pt idx="64">
                  <c:v>160</c:v>
                </c:pt>
                <c:pt idx="65">
                  <c:v>158</c:v>
                </c:pt>
                <c:pt idx="66">
                  <c:v>141</c:v>
                </c:pt>
                <c:pt idx="67">
                  <c:v>90</c:v>
                </c:pt>
                <c:pt idx="68">
                  <c:v>21</c:v>
                </c:pt>
                <c:pt idx="69">
                  <c:v>1</c:v>
                </c:pt>
                <c:pt idx="70">
                  <c:v>0</c:v>
                </c:pt>
                <c:pt idx="71">
                  <c:v>1</c:v>
                </c:pt>
                <c:pt idx="72">
                  <c:v>1</c:v>
                </c:pt>
                <c:pt idx="73">
                  <c:v>0</c:v>
                </c:pt>
                <c:pt idx="74">
                  <c:v>2</c:v>
                </c:pt>
                <c:pt idx="75">
                  <c:v>2</c:v>
                </c:pt>
                <c:pt idx="76">
                  <c:v>2</c:v>
                </c:pt>
                <c:pt idx="77">
                  <c:v>3</c:v>
                </c:pt>
                <c:pt idx="78">
                  <c:v>2</c:v>
                </c:pt>
                <c:pt idx="79">
                  <c:v>3</c:v>
                </c:pt>
                <c:pt idx="80">
                  <c:v>59</c:v>
                </c:pt>
                <c:pt idx="81">
                  <c:v>109</c:v>
                </c:pt>
                <c:pt idx="82">
                  <c:v>198</c:v>
                </c:pt>
                <c:pt idx="83">
                  <c:v>290</c:v>
                </c:pt>
                <c:pt idx="84">
                  <c:v>307</c:v>
                </c:pt>
                <c:pt idx="85">
                  <c:v>278</c:v>
                </c:pt>
                <c:pt idx="86">
                  <c:v>244</c:v>
                </c:pt>
                <c:pt idx="87">
                  <c:v>234</c:v>
                </c:pt>
                <c:pt idx="88">
                  <c:v>217</c:v>
                </c:pt>
                <c:pt idx="89">
                  <c:v>158</c:v>
                </c:pt>
                <c:pt idx="90">
                  <c:v>84</c:v>
                </c:pt>
                <c:pt idx="91">
                  <c:v>43</c:v>
                </c:pt>
                <c:pt idx="92">
                  <c:v>10</c:v>
                </c:pt>
                <c:pt idx="93">
                  <c:v>0</c:v>
                </c:pt>
                <c:pt idx="94">
                  <c:v>0</c:v>
                </c:pt>
                <c:pt idx="95">
                  <c:v>0</c:v>
                </c:pt>
                <c:pt idx="96">
                  <c:v>0</c:v>
                </c:pt>
                <c:pt idx="97">
                  <c:v>0</c:v>
                </c:pt>
                <c:pt idx="98">
                  <c:v>0</c:v>
                </c:pt>
                <c:pt idx="99">
                  <c:v>0</c:v>
                </c:pt>
                <c:pt idx="100">
                  <c:v>0</c:v>
                </c:pt>
                <c:pt idx="101">
                  <c:v>0</c:v>
                </c:pt>
                <c:pt idx="102">
                  <c:v>0</c:v>
                </c:pt>
                <c:pt idx="103">
                  <c:v>2</c:v>
                </c:pt>
                <c:pt idx="104">
                  <c:v>58</c:v>
                </c:pt>
                <c:pt idx="105">
                  <c:v>133</c:v>
                </c:pt>
                <c:pt idx="106">
                  <c:v>164</c:v>
                </c:pt>
                <c:pt idx="107">
                  <c:v>200</c:v>
                </c:pt>
                <c:pt idx="108">
                  <c:v>206</c:v>
                </c:pt>
                <c:pt idx="109">
                  <c:v>219</c:v>
                </c:pt>
                <c:pt idx="110">
                  <c:v>218</c:v>
                </c:pt>
                <c:pt idx="111">
                  <c:v>191</c:v>
                </c:pt>
                <c:pt idx="112">
                  <c:v>187</c:v>
                </c:pt>
                <c:pt idx="113">
                  <c:v>171</c:v>
                </c:pt>
                <c:pt idx="114">
                  <c:v>135</c:v>
                </c:pt>
                <c:pt idx="115">
                  <c:v>107</c:v>
                </c:pt>
                <c:pt idx="116">
                  <c:v>25</c:v>
                </c:pt>
                <c:pt idx="117">
                  <c:v>0</c:v>
                </c:pt>
                <c:pt idx="118">
                  <c:v>0</c:v>
                </c:pt>
                <c:pt idx="119">
                  <c:v>0</c:v>
                </c:pt>
                <c:pt idx="120">
                  <c:v>0</c:v>
                </c:pt>
                <c:pt idx="121">
                  <c:v>0</c:v>
                </c:pt>
                <c:pt idx="122">
                  <c:v>0</c:v>
                </c:pt>
                <c:pt idx="123">
                  <c:v>0</c:v>
                </c:pt>
                <c:pt idx="124">
                  <c:v>0</c:v>
                </c:pt>
                <c:pt idx="125">
                  <c:v>0</c:v>
                </c:pt>
                <c:pt idx="126">
                  <c:v>0</c:v>
                </c:pt>
                <c:pt idx="127">
                  <c:v>1</c:v>
                </c:pt>
                <c:pt idx="128">
                  <c:v>22</c:v>
                </c:pt>
                <c:pt idx="129">
                  <c:v>73</c:v>
                </c:pt>
                <c:pt idx="130">
                  <c:v>122</c:v>
                </c:pt>
                <c:pt idx="131">
                  <c:v>231</c:v>
                </c:pt>
                <c:pt idx="132">
                  <c:v>247</c:v>
                </c:pt>
                <c:pt idx="133">
                  <c:v>246</c:v>
                </c:pt>
                <c:pt idx="134">
                  <c:v>210</c:v>
                </c:pt>
                <c:pt idx="135">
                  <c:v>277</c:v>
                </c:pt>
                <c:pt idx="136">
                  <c:v>233</c:v>
                </c:pt>
                <c:pt idx="137">
                  <c:v>184</c:v>
                </c:pt>
                <c:pt idx="138">
                  <c:v>149</c:v>
                </c:pt>
                <c:pt idx="139">
                  <c:v>118</c:v>
                </c:pt>
                <c:pt idx="140">
                  <c:v>19</c:v>
                </c:pt>
                <c:pt idx="141">
                  <c:v>0</c:v>
                </c:pt>
                <c:pt idx="142">
                  <c:v>0</c:v>
                </c:pt>
                <c:pt idx="143">
                  <c:v>0</c:v>
                </c:pt>
                <c:pt idx="144">
                  <c:v>0</c:v>
                </c:pt>
                <c:pt idx="145">
                  <c:v>0</c:v>
                </c:pt>
                <c:pt idx="146">
                  <c:v>0</c:v>
                </c:pt>
                <c:pt idx="147">
                  <c:v>0</c:v>
                </c:pt>
                <c:pt idx="148">
                  <c:v>0</c:v>
                </c:pt>
                <c:pt idx="149">
                  <c:v>0</c:v>
                </c:pt>
                <c:pt idx="150">
                  <c:v>0</c:v>
                </c:pt>
                <c:pt idx="151">
                  <c:v>5</c:v>
                </c:pt>
                <c:pt idx="152">
                  <c:v>88</c:v>
                </c:pt>
                <c:pt idx="153">
                  <c:v>204</c:v>
                </c:pt>
                <c:pt idx="154">
                  <c:v>271</c:v>
                </c:pt>
                <c:pt idx="155">
                  <c:v>293</c:v>
                </c:pt>
                <c:pt idx="156">
                  <c:v>317</c:v>
                </c:pt>
                <c:pt idx="157">
                  <c:v>312</c:v>
                </c:pt>
                <c:pt idx="158">
                  <c:v>297</c:v>
                </c:pt>
                <c:pt idx="159">
                  <c:v>314</c:v>
                </c:pt>
                <c:pt idx="160">
                  <c:v>310</c:v>
                </c:pt>
                <c:pt idx="161">
                  <c:v>252</c:v>
                </c:pt>
                <c:pt idx="162">
                  <c:v>147</c:v>
                </c:pt>
                <c:pt idx="163">
                  <c:v>57</c:v>
                </c:pt>
                <c:pt idx="164">
                  <c:v>8</c:v>
                </c:pt>
                <c:pt idx="165">
                  <c:v>0</c:v>
                </c:pt>
                <c:pt idx="166">
                  <c:v>0</c:v>
                </c:pt>
                <c:pt idx="167">
                  <c:v>0</c:v>
                </c:pt>
                <c:pt idx="168">
                  <c:v>0</c:v>
                </c:pt>
                <c:pt idx="169">
                  <c:v>0</c:v>
                </c:pt>
                <c:pt idx="170">
                  <c:v>0</c:v>
                </c:pt>
                <c:pt idx="171">
                  <c:v>0</c:v>
                </c:pt>
                <c:pt idx="172">
                  <c:v>0</c:v>
                </c:pt>
                <c:pt idx="173">
                  <c:v>0</c:v>
                </c:pt>
                <c:pt idx="174">
                  <c:v>0</c:v>
                </c:pt>
                <c:pt idx="175">
                  <c:v>4</c:v>
                </c:pt>
                <c:pt idx="176">
                  <c:v>62</c:v>
                </c:pt>
                <c:pt idx="177">
                  <c:v>157</c:v>
                </c:pt>
                <c:pt idx="178">
                  <c:v>217</c:v>
                </c:pt>
                <c:pt idx="179">
                  <c:v>256</c:v>
                </c:pt>
                <c:pt idx="180">
                  <c:v>245</c:v>
                </c:pt>
                <c:pt idx="181">
                  <c:v>220</c:v>
                </c:pt>
                <c:pt idx="182">
                  <c:v>210</c:v>
                </c:pt>
                <c:pt idx="183">
                  <c:v>222</c:v>
                </c:pt>
                <c:pt idx="184">
                  <c:v>198</c:v>
                </c:pt>
                <c:pt idx="185">
                  <c:v>172</c:v>
                </c:pt>
                <c:pt idx="186">
                  <c:v>124</c:v>
                </c:pt>
                <c:pt idx="187">
                  <c:v>77</c:v>
                </c:pt>
                <c:pt idx="188">
                  <c:v>24</c:v>
                </c:pt>
                <c:pt idx="189">
                  <c:v>1</c:v>
                </c:pt>
                <c:pt idx="190">
                  <c:v>0</c:v>
                </c:pt>
                <c:pt idx="191">
                  <c:v>0</c:v>
                </c:pt>
                <c:pt idx="192">
                  <c:v>0</c:v>
                </c:pt>
                <c:pt idx="193">
                  <c:v>0</c:v>
                </c:pt>
                <c:pt idx="194">
                  <c:v>0</c:v>
                </c:pt>
                <c:pt idx="195">
                  <c:v>0</c:v>
                </c:pt>
                <c:pt idx="196">
                  <c:v>0</c:v>
                </c:pt>
                <c:pt idx="197">
                  <c:v>0</c:v>
                </c:pt>
                <c:pt idx="198">
                  <c:v>0</c:v>
                </c:pt>
                <c:pt idx="199">
                  <c:v>3</c:v>
                </c:pt>
                <c:pt idx="200">
                  <c:v>35</c:v>
                </c:pt>
                <c:pt idx="201">
                  <c:v>105</c:v>
                </c:pt>
                <c:pt idx="202">
                  <c:v>146</c:v>
                </c:pt>
                <c:pt idx="203">
                  <c:v>152</c:v>
                </c:pt>
                <c:pt idx="204">
                  <c:v>165</c:v>
                </c:pt>
                <c:pt idx="205">
                  <c:v>172</c:v>
                </c:pt>
                <c:pt idx="206">
                  <c:v>162</c:v>
                </c:pt>
                <c:pt idx="207">
                  <c:v>161</c:v>
                </c:pt>
                <c:pt idx="208">
                  <c:v>105</c:v>
                </c:pt>
                <c:pt idx="209">
                  <c:v>98</c:v>
                </c:pt>
                <c:pt idx="210">
                  <c:v>108</c:v>
                </c:pt>
                <c:pt idx="211">
                  <c:v>65</c:v>
                </c:pt>
                <c:pt idx="212">
                  <c:v>18</c:v>
                </c:pt>
                <c:pt idx="213">
                  <c:v>1</c:v>
                </c:pt>
                <c:pt idx="214">
                  <c:v>0</c:v>
                </c:pt>
                <c:pt idx="215">
                  <c:v>0</c:v>
                </c:pt>
                <c:pt idx="216">
                  <c:v>0</c:v>
                </c:pt>
                <c:pt idx="217">
                  <c:v>0</c:v>
                </c:pt>
                <c:pt idx="218">
                  <c:v>0</c:v>
                </c:pt>
                <c:pt idx="219">
                  <c:v>0</c:v>
                </c:pt>
                <c:pt idx="220">
                  <c:v>0</c:v>
                </c:pt>
                <c:pt idx="221">
                  <c:v>0</c:v>
                </c:pt>
                <c:pt idx="222">
                  <c:v>0</c:v>
                </c:pt>
                <c:pt idx="223">
                  <c:v>4</c:v>
                </c:pt>
                <c:pt idx="224">
                  <c:v>56</c:v>
                </c:pt>
                <c:pt idx="225">
                  <c:v>169</c:v>
                </c:pt>
                <c:pt idx="226">
                  <c:v>247</c:v>
                </c:pt>
                <c:pt idx="227">
                  <c:v>293</c:v>
                </c:pt>
                <c:pt idx="228">
                  <c:v>288</c:v>
                </c:pt>
                <c:pt idx="229">
                  <c:v>296</c:v>
                </c:pt>
                <c:pt idx="230">
                  <c:v>254</c:v>
                </c:pt>
                <c:pt idx="231">
                  <c:v>170</c:v>
                </c:pt>
                <c:pt idx="232">
                  <c:v>232</c:v>
                </c:pt>
                <c:pt idx="233">
                  <c:v>149</c:v>
                </c:pt>
                <c:pt idx="234">
                  <c:v>89</c:v>
                </c:pt>
                <c:pt idx="235">
                  <c:v>54</c:v>
                </c:pt>
                <c:pt idx="236">
                  <c:v>15</c:v>
                </c:pt>
                <c:pt idx="237">
                  <c:v>1</c:v>
                </c:pt>
                <c:pt idx="238">
                  <c:v>0</c:v>
                </c:pt>
                <c:pt idx="239">
                  <c:v>0</c:v>
                </c:pt>
                <c:pt idx="240">
                  <c:v>0</c:v>
                </c:pt>
                <c:pt idx="241">
                  <c:v>0</c:v>
                </c:pt>
                <c:pt idx="242">
                  <c:v>0</c:v>
                </c:pt>
                <c:pt idx="243">
                  <c:v>0</c:v>
                </c:pt>
                <c:pt idx="244">
                  <c:v>0</c:v>
                </c:pt>
                <c:pt idx="245">
                  <c:v>0</c:v>
                </c:pt>
                <c:pt idx="246">
                  <c:v>0</c:v>
                </c:pt>
                <c:pt idx="247">
                  <c:v>5</c:v>
                </c:pt>
                <c:pt idx="248">
                  <c:v>73</c:v>
                </c:pt>
                <c:pt idx="249">
                  <c:v>179</c:v>
                </c:pt>
                <c:pt idx="250">
                  <c:v>238</c:v>
                </c:pt>
                <c:pt idx="251">
                  <c:v>258</c:v>
                </c:pt>
                <c:pt idx="252">
                  <c:v>261</c:v>
                </c:pt>
                <c:pt idx="253">
                  <c:v>247</c:v>
                </c:pt>
                <c:pt idx="254">
                  <c:v>214</c:v>
                </c:pt>
                <c:pt idx="255">
                  <c:v>241</c:v>
                </c:pt>
                <c:pt idx="256">
                  <c:v>247</c:v>
                </c:pt>
                <c:pt idx="257">
                  <c:v>210</c:v>
                </c:pt>
                <c:pt idx="258">
                  <c:v>176</c:v>
                </c:pt>
                <c:pt idx="259">
                  <c:v>98</c:v>
                </c:pt>
                <c:pt idx="260">
                  <c:v>12</c:v>
                </c:pt>
                <c:pt idx="261">
                  <c:v>1</c:v>
                </c:pt>
                <c:pt idx="262">
                  <c:v>0</c:v>
                </c:pt>
                <c:pt idx="263">
                  <c:v>0</c:v>
                </c:pt>
                <c:pt idx="264">
                  <c:v>0</c:v>
                </c:pt>
                <c:pt idx="265">
                  <c:v>0</c:v>
                </c:pt>
                <c:pt idx="266">
                  <c:v>0</c:v>
                </c:pt>
                <c:pt idx="267">
                  <c:v>0</c:v>
                </c:pt>
                <c:pt idx="268">
                  <c:v>0</c:v>
                </c:pt>
                <c:pt idx="269">
                  <c:v>0</c:v>
                </c:pt>
                <c:pt idx="270">
                  <c:v>0</c:v>
                </c:pt>
                <c:pt idx="271">
                  <c:v>5</c:v>
                </c:pt>
                <c:pt idx="272">
                  <c:v>71</c:v>
                </c:pt>
                <c:pt idx="273">
                  <c:v>157</c:v>
                </c:pt>
                <c:pt idx="274">
                  <c:v>254</c:v>
                </c:pt>
                <c:pt idx="275">
                  <c:v>292</c:v>
                </c:pt>
                <c:pt idx="276">
                  <c:v>299</c:v>
                </c:pt>
                <c:pt idx="277">
                  <c:v>298</c:v>
                </c:pt>
                <c:pt idx="278">
                  <c:v>282</c:v>
                </c:pt>
                <c:pt idx="279">
                  <c:v>304</c:v>
                </c:pt>
                <c:pt idx="280">
                  <c:v>273</c:v>
                </c:pt>
                <c:pt idx="281">
                  <c:v>208</c:v>
                </c:pt>
                <c:pt idx="282">
                  <c:v>153</c:v>
                </c:pt>
                <c:pt idx="283">
                  <c:v>106</c:v>
                </c:pt>
                <c:pt idx="284">
                  <c:v>17</c:v>
                </c:pt>
                <c:pt idx="285">
                  <c:v>1</c:v>
                </c:pt>
                <c:pt idx="286">
                  <c:v>1</c:v>
                </c:pt>
                <c:pt idx="287">
                  <c:v>1</c:v>
                </c:pt>
                <c:pt idx="288">
                  <c:v>0</c:v>
                </c:pt>
                <c:pt idx="289">
                  <c:v>0</c:v>
                </c:pt>
                <c:pt idx="290">
                  <c:v>0</c:v>
                </c:pt>
                <c:pt idx="291">
                  <c:v>0</c:v>
                </c:pt>
                <c:pt idx="292">
                  <c:v>0</c:v>
                </c:pt>
                <c:pt idx="293">
                  <c:v>0</c:v>
                </c:pt>
                <c:pt idx="294">
                  <c:v>0</c:v>
                </c:pt>
                <c:pt idx="295">
                  <c:v>3</c:v>
                </c:pt>
                <c:pt idx="296">
                  <c:v>45</c:v>
                </c:pt>
                <c:pt idx="297">
                  <c:v>153</c:v>
                </c:pt>
                <c:pt idx="298">
                  <c:v>270</c:v>
                </c:pt>
                <c:pt idx="299">
                  <c:v>306</c:v>
                </c:pt>
                <c:pt idx="300">
                  <c:v>316</c:v>
                </c:pt>
                <c:pt idx="301">
                  <c:v>317</c:v>
                </c:pt>
                <c:pt idx="302">
                  <c:v>305</c:v>
                </c:pt>
                <c:pt idx="303">
                  <c:v>259</c:v>
                </c:pt>
                <c:pt idx="304">
                  <c:v>241</c:v>
                </c:pt>
                <c:pt idx="305">
                  <c:v>201</c:v>
                </c:pt>
                <c:pt idx="306">
                  <c:v>198</c:v>
                </c:pt>
                <c:pt idx="307">
                  <c:v>84</c:v>
                </c:pt>
                <c:pt idx="308">
                  <c:v>28</c:v>
                </c:pt>
                <c:pt idx="309">
                  <c:v>1</c:v>
                </c:pt>
                <c:pt idx="310">
                  <c:v>0</c:v>
                </c:pt>
                <c:pt idx="311">
                  <c:v>0</c:v>
                </c:pt>
                <c:pt idx="312">
                  <c:v>0</c:v>
                </c:pt>
                <c:pt idx="313">
                  <c:v>0</c:v>
                </c:pt>
                <c:pt idx="314">
                  <c:v>0</c:v>
                </c:pt>
                <c:pt idx="315">
                  <c:v>0</c:v>
                </c:pt>
                <c:pt idx="316">
                  <c:v>0</c:v>
                </c:pt>
                <c:pt idx="317">
                  <c:v>0</c:v>
                </c:pt>
                <c:pt idx="318">
                  <c:v>0</c:v>
                </c:pt>
                <c:pt idx="319">
                  <c:v>1</c:v>
                </c:pt>
                <c:pt idx="320">
                  <c:v>24</c:v>
                </c:pt>
                <c:pt idx="321">
                  <c:v>63</c:v>
                </c:pt>
                <c:pt idx="322">
                  <c:v>104</c:v>
                </c:pt>
                <c:pt idx="323">
                  <c:v>125</c:v>
                </c:pt>
                <c:pt idx="324">
                  <c:v>145</c:v>
                </c:pt>
                <c:pt idx="325">
                  <c:v>128</c:v>
                </c:pt>
                <c:pt idx="326">
                  <c:v>99</c:v>
                </c:pt>
                <c:pt idx="327">
                  <c:v>142</c:v>
                </c:pt>
                <c:pt idx="328">
                  <c:v>140</c:v>
                </c:pt>
                <c:pt idx="329">
                  <c:v>106</c:v>
                </c:pt>
                <c:pt idx="330">
                  <c:v>73</c:v>
                </c:pt>
                <c:pt idx="331">
                  <c:v>40</c:v>
                </c:pt>
                <c:pt idx="332">
                  <c:v>11</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1223</c:v>
                </c:pt>
                <c:pt idx="1">
                  <c:v>1170</c:v>
                </c:pt>
                <c:pt idx="2">
                  <c:v>1196</c:v>
                </c:pt>
                <c:pt idx="3">
                  <c:v>1167</c:v>
                </c:pt>
                <c:pt idx="4">
                  <c:v>1172</c:v>
                </c:pt>
                <c:pt idx="5">
                  <c:v>1134</c:v>
                </c:pt>
                <c:pt idx="6">
                  <c:v>1232</c:v>
                </c:pt>
                <c:pt idx="7">
                  <c:v>2661</c:v>
                </c:pt>
                <c:pt idx="8">
                  <c:v>2603</c:v>
                </c:pt>
                <c:pt idx="9">
                  <c:v>2654</c:v>
                </c:pt>
                <c:pt idx="10">
                  <c:v>2559</c:v>
                </c:pt>
                <c:pt idx="11">
                  <c:v>2432</c:v>
                </c:pt>
                <c:pt idx="12">
                  <c:v>1614</c:v>
                </c:pt>
                <c:pt idx="13">
                  <c:v>1298</c:v>
                </c:pt>
                <c:pt idx="14">
                  <c:v>1287</c:v>
                </c:pt>
                <c:pt idx="15">
                  <c:v>1215</c:v>
                </c:pt>
                <c:pt idx="16">
                  <c:v>1220</c:v>
                </c:pt>
                <c:pt idx="17">
                  <c:v>1223</c:v>
                </c:pt>
                <c:pt idx="18">
                  <c:v>1252</c:v>
                </c:pt>
                <c:pt idx="19">
                  <c:v>1332</c:v>
                </c:pt>
                <c:pt idx="20">
                  <c:v>1765</c:v>
                </c:pt>
                <c:pt idx="21">
                  <c:v>1893</c:v>
                </c:pt>
                <c:pt idx="22">
                  <c:v>1380</c:v>
                </c:pt>
                <c:pt idx="23">
                  <c:v>1254</c:v>
                </c:pt>
                <c:pt idx="24">
                  <c:v>1217</c:v>
                </c:pt>
                <c:pt idx="25">
                  <c:v>1212</c:v>
                </c:pt>
                <c:pt idx="26">
                  <c:v>1180</c:v>
                </c:pt>
                <c:pt idx="27">
                  <c:v>1189</c:v>
                </c:pt>
                <c:pt idx="28">
                  <c:v>1174</c:v>
                </c:pt>
                <c:pt idx="29">
                  <c:v>1166</c:v>
                </c:pt>
                <c:pt idx="30">
                  <c:v>1278</c:v>
                </c:pt>
                <c:pt idx="31">
                  <c:v>2057</c:v>
                </c:pt>
                <c:pt idx="32">
                  <c:v>2131</c:v>
                </c:pt>
                <c:pt idx="33">
                  <c:v>2136</c:v>
                </c:pt>
                <c:pt idx="34">
                  <c:v>2126</c:v>
                </c:pt>
                <c:pt idx="35">
                  <c:v>1831</c:v>
                </c:pt>
                <c:pt idx="36">
                  <c:v>1840</c:v>
                </c:pt>
                <c:pt idx="37">
                  <c:v>1271</c:v>
                </c:pt>
                <c:pt idx="38">
                  <c:v>1160</c:v>
                </c:pt>
                <c:pt idx="39">
                  <c:v>1147</c:v>
                </c:pt>
                <c:pt idx="40">
                  <c:v>1166</c:v>
                </c:pt>
                <c:pt idx="41">
                  <c:v>1143</c:v>
                </c:pt>
                <c:pt idx="42">
                  <c:v>1210</c:v>
                </c:pt>
                <c:pt idx="43">
                  <c:v>1309</c:v>
                </c:pt>
                <c:pt idx="44">
                  <c:v>1784</c:v>
                </c:pt>
                <c:pt idx="45">
                  <c:v>1879</c:v>
                </c:pt>
                <c:pt idx="46">
                  <c:v>1418</c:v>
                </c:pt>
                <c:pt idx="47">
                  <c:v>1231</c:v>
                </c:pt>
                <c:pt idx="48">
                  <c:v>1160</c:v>
                </c:pt>
                <c:pt idx="49">
                  <c:v>1160</c:v>
                </c:pt>
                <c:pt idx="50">
                  <c:v>1145</c:v>
                </c:pt>
                <c:pt idx="51">
                  <c:v>1155</c:v>
                </c:pt>
                <c:pt idx="52">
                  <c:v>1138</c:v>
                </c:pt>
                <c:pt idx="53">
                  <c:v>1195</c:v>
                </c:pt>
                <c:pt idx="54">
                  <c:v>1159</c:v>
                </c:pt>
                <c:pt idx="55">
                  <c:v>1326</c:v>
                </c:pt>
                <c:pt idx="56">
                  <c:v>1601</c:v>
                </c:pt>
                <c:pt idx="57">
                  <c:v>2124</c:v>
                </c:pt>
                <c:pt idx="58">
                  <c:v>2395</c:v>
                </c:pt>
                <c:pt idx="59">
                  <c:v>2405</c:v>
                </c:pt>
                <c:pt idx="60">
                  <c:v>2176</c:v>
                </c:pt>
                <c:pt idx="61">
                  <c:v>1522</c:v>
                </c:pt>
                <c:pt idx="62">
                  <c:v>1306</c:v>
                </c:pt>
                <c:pt idx="63">
                  <c:v>1264</c:v>
                </c:pt>
                <c:pt idx="64">
                  <c:v>1253</c:v>
                </c:pt>
                <c:pt idx="65">
                  <c:v>1258</c:v>
                </c:pt>
                <c:pt idx="66">
                  <c:v>1378</c:v>
                </c:pt>
                <c:pt idx="67">
                  <c:v>1380</c:v>
                </c:pt>
                <c:pt idx="68">
                  <c:v>1370</c:v>
                </c:pt>
                <c:pt idx="69">
                  <c:v>1374</c:v>
                </c:pt>
                <c:pt idx="70">
                  <c:v>1331</c:v>
                </c:pt>
                <c:pt idx="71">
                  <c:v>1239</c:v>
                </c:pt>
                <c:pt idx="72">
                  <c:v>1229</c:v>
                </c:pt>
                <c:pt idx="73">
                  <c:v>1168</c:v>
                </c:pt>
                <c:pt idx="74">
                  <c:v>1151</c:v>
                </c:pt>
                <c:pt idx="75">
                  <c:v>1152</c:v>
                </c:pt>
                <c:pt idx="76">
                  <c:v>1151</c:v>
                </c:pt>
                <c:pt idx="77">
                  <c:v>1141</c:v>
                </c:pt>
                <c:pt idx="78">
                  <c:v>1149</c:v>
                </c:pt>
                <c:pt idx="79">
                  <c:v>1150</c:v>
                </c:pt>
                <c:pt idx="80">
                  <c:v>1184</c:v>
                </c:pt>
                <c:pt idx="81">
                  <c:v>1227</c:v>
                </c:pt>
                <c:pt idx="82">
                  <c:v>1298</c:v>
                </c:pt>
                <c:pt idx="83">
                  <c:v>1302</c:v>
                </c:pt>
                <c:pt idx="84">
                  <c:v>1313</c:v>
                </c:pt>
                <c:pt idx="85">
                  <c:v>1308</c:v>
                </c:pt>
                <c:pt idx="86">
                  <c:v>1275</c:v>
                </c:pt>
                <c:pt idx="87">
                  <c:v>1277</c:v>
                </c:pt>
                <c:pt idx="88">
                  <c:v>1280</c:v>
                </c:pt>
                <c:pt idx="89">
                  <c:v>1276</c:v>
                </c:pt>
                <c:pt idx="90">
                  <c:v>1284</c:v>
                </c:pt>
                <c:pt idx="91">
                  <c:v>1291</c:v>
                </c:pt>
                <c:pt idx="92">
                  <c:v>1292</c:v>
                </c:pt>
                <c:pt idx="93">
                  <c:v>1286</c:v>
                </c:pt>
                <c:pt idx="94">
                  <c:v>1175</c:v>
                </c:pt>
                <c:pt idx="95">
                  <c:v>1149</c:v>
                </c:pt>
                <c:pt idx="96">
                  <c:v>1146</c:v>
                </c:pt>
                <c:pt idx="97">
                  <c:v>1145</c:v>
                </c:pt>
                <c:pt idx="98">
                  <c:v>1144</c:v>
                </c:pt>
                <c:pt idx="99">
                  <c:v>1144</c:v>
                </c:pt>
                <c:pt idx="100">
                  <c:v>1141</c:v>
                </c:pt>
                <c:pt idx="101">
                  <c:v>1140</c:v>
                </c:pt>
                <c:pt idx="102">
                  <c:v>1139</c:v>
                </c:pt>
                <c:pt idx="103">
                  <c:v>1136</c:v>
                </c:pt>
                <c:pt idx="104">
                  <c:v>1138</c:v>
                </c:pt>
                <c:pt idx="105">
                  <c:v>1144</c:v>
                </c:pt>
                <c:pt idx="106">
                  <c:v>1201</c:v>
                </c:pt>
                <c:pt idx="107">
                  <c:v>1202</c:v>
                </c:pt>
                <c:pt idx="108">
                  <c:v>1201</c:v>
                </c:pt>
                <c:pt idx="109">
                  <c:v>1215</c:v>
                </c:pt>
                <c:pt idx="110">
                  <c:v>1219</c:v>
                </c:pt>
                <c:pt idx="111">
                  <c:v>1268</c:v>
                </c:pt>
                <c:pt idx="112">
                  <c:v>1264</c:v>
                </c:pt>
                <c:pt idx="113">
                  <c:v>1268</c:v>
                </c:pt>
                <c:pt idx="114">
                  <c:v>1581</c:v>
                </c:pt>
                <c:pt idx="115">
                  <c:v>2111</c:v>
                </c:pt>
                <c:pt idx="116">
                  <c:v>2357</c:v>
                </c:pt>
                <c:pt idx="117">
                  <c:v>2450</c:v>
                </c:pt>
                <c:pt idx="118">
                  <c:v>1526</c:v>
                </c:pt>
                <c:pt idx="119">
                  <c:v>1149</c:v>
                </c:pt>
                <c:pt idx="120">
                  <c:v>1139</c:v>
                </c:pt>
                <c:pt idx="121">
                  <c:v>1137</c:v>
                </c:pt>
                <c:pt idx="122">
                  <c:v>1144</c:v>
                </c:pt>
                <c:pt idx="123">
                  <c:v>1141</c:v>
                </c:pt>
                <c:pt idx="124">
                  <c:v>1143</c:v>
                </c:pt>
                <c:pt idx="125">
                  <c:v>1146</c:v>
                </c:pt>
                <c:pt idx="126">
                  <c:v>1161</c:v>
                </c:pt>
                <c:pt idx="127">
                  <c:v>1948</c:v>
                </c:pt>
                <c:pt idx="128">
                  <c:v>2174</c:v>
                </c:pt>
                <c:pt idx="129">
                  <c:v>2390</c:v>
                </c:pt>
                <c:pt idx="130">
                  <c:v>2325</c:v>
                </c:pt>
                <c:pt idx="131">
                  <c:v>2102</c:v>
                </c:pt>
                <c:pt idx="132">
                  <c:v>1871</c:v>
                </c:pt>
                <c:pt idx="133">
                  <c:v>1435</c:v>
                </c:pt>
                <c:pt idx="134">
                  <c:v>1357</c:v>
                </c:pt>
                <c:pt idx="135">
                  <c:v>1333</c:v>
                </c:pt>
                <c:pt idx="136">
                  <c:v>1363</c:v>
                </c:pt>
                <c:pt idx="137">
                  <c:v>1353</c:v>
                </c:pt>
                <c:pt idx="138">
                  <c:v>1362</c:v>
                </c:pt>
                <c:pt idx="139">
                  <c:v>1351</c:v>
                </c:pt>
                <c:pt idx="140">
                  <c:v>1578</c:v>
                </c:pt>
                <c:pt idx="141">
                  <c:v>1575</c:v>
                </c:pt>
                <c:pt idx="142">
                  <c:v>1191</c:v>
                </c:pt>
                <c:pt idx="143">
                  <c:v>1152</c:v>
                </c:pt>
                <c:pt idx="144">
                  <c:v>1151</c:v>
                </c:pt>
                <c:pt idx="145">
                  <c:v>1149</c:v>
                </c:pt>
                <c:pt idx="146">
                  <c:v>1150</c:v>
                </c:pt>
                <c:pt idx="147">
                  <c:v>1149</c:v>
                </c:pt>
                <c:pt idx="148">
                  <c:v>1151</c:v>
                </c:pt>
                <c:pt idx="149">
                  <c:v>1152</c:v>
                </c:pt>
                <c:pt idx="150">
                  <c:v>1154</c:v>
                </c:pt>
                <c:pt idx="151">
                  <c:v>1398</c:v>
                </c:pt>
                <c:pt idx="152">
                  <c:v>1698</c:v>
                </c:pt>
                <c:pt idx="153">
                  <c:v>2365</c:v>
                </c:pt>
                <c:pt idx="154">
                  <c:v>2677</c:v>
                </c:pt>
                <c:pt idx="155">
                  <c:v>2771</c:v>
                </c:pt>
                <c:pt idx="156">
                  <c:v>2239</c:v>
                </c:pt>
                <c:pt idx="157">
                  <c:v>1668</c:v>
                </c:pt>
                <c:pt idx="158">
                  <c:v>1654</c:v>
                </c:pt>
                <c:pt idx="159">
                  <c:v>1462</c:v>
                </c:pt>
                <c:pt idx="160">
                  <c:v>1317</c:v>
                </c:pt>
                <c:pt idx="161">
                  <c:v>1907</c:v>
                </c:pt>
                <c:pt idx="162">
                  <c:v>1590</c:v>
                </c:pt>
                <c:pt idx="163">
                  <c:v>2088</c:v>
                </c:pt>
                <c:pt idx="164">
                  <c:v>2108</c:v>
                </c:pt>
                <c:pt idx="165">
                  <c:v>2098</c:v>
                </c:pt>
                <c:pt idx="166">
                  <c:v>1342</c:v>
                </c:pt>
                <c:pt idx="167">
                  <c:v>1184</c:v>
                </c:pt>
                <c:pt idx="168">
                  <c:v>1186</c:v>
                </c:pt>
                <c:pt idx="169">
                  <c:v>1163</c:v>
                </c:pt>
                <c:pt idx="170">
                  <c:v>1158</c:v>
                </c:pt>
                <c:pt idx="171">
                  <c:v>1157</c:v>
                </c:pt>
                <c:pt idx="172">
                  <c:v>1159</c:v>
                </c:pt>
                <c:pt idx="173">
                  <c:v>1152</c:v>
                </c:pt>
                <c:pt idx="174">
                  <c:v>1165</c:v>
                </c:pt>
                <c:pt idx="175">
                  <c:v>1191</c:v>
                </c:pt>
                <c:pt idx="176">
                  <c:v>1467</c:v>
                </c:pt>
                <c:pt idx="177">
                  <c:v>2043</c:v>
                </c:pt>
                <c:pt idx="178">
                  <c:v>2127</c:v>
                </c:pt>
                <c:pt idx="179">
                  <c:v>1818</c:v>
                </c:pt>
                <c:pt idx="180">
                  <c:v>1694</c:v>
                </c:pt>
                <c:pt idx="181">
                  <c:v>1670</c:v>
                </c:pt>
                <c:pt idx="182">
                  <c:v>1459</c:v>
                </c:pt>
                <c:pt idx="183">
                  <c:v>1352</c:v>
                </c:pt>
                <c:pt idx="184">
                  <c:v>1341</c:v>
                </c:pt>
                <c:pt idx="185">
                  <c:v>1338</c:v>
                </c:pt>
                <c:pt idx="186">
                  <c:v>1335</c:v>
                </c:pt>
                <c:pt idx="187">
                  <c:v>1413</c:v>
                </c:pt>
                <c:pt idx="188">
                  <c:v>2113</c:v>
                </c:pt>
                <c:pt idx="189">
                  <c:v>1759</c:v>
                </c:pt>
                <c:pt idx="190">
                  <c:v>1350</c:v>
                </c:pt>
                <c:pt idx="191">
                  <c:v>1260</c:v>
                </c:pt>
                <c:pt idx="192">
                  <c:v>1214</c:v>
                </c:pt>
                <c:pt idx="193">
                  <c:v>1129</c:v>
                </c:pt>
                <c:pt idx="194">
                  <c:v>1139</c:v>
                </c:pt>
                <c:pt idx="195">
                  <c:v>1122</c:v>
                </c:pt>
                <c:pt idx="196">
                  <c:v>1097</c:v>
                </c:pt>
                <c:pt idx="197">
                  <c:v>1092</c:v>
                </c:pt>
                <c:pt idx="198">
                  <c:v>1058</c:v>
                </c:pt>
                <c:pt idx="199">
                  <c:v>1116</c:v>
                </c:pt>
                <c:pt idx="200">
                  <c:v>1406</c:v>
                </c:pt>
                <c:pt idx="201">
                  <c:v>1410</c:v>
                </c:pt>
                <c:pt idx="202">
                  <c:v>1957</c:v>
                </c:pt>
                <c:pt idx="203">
                  <c:v>2068</c:v>
                </c:pt>
                <c:pt idx="204">
                  <c:v>2097</c:v>
                </c:pt>
                <c:pt idx="205">
                  <c:v>1999</c:v>
                </c:pt>
                <c:pt idx="206">
                  <c:v>1469</c:v>
                </c:pt>
                <c:pt idx="207">
                  <c:v>1443</c:v>
                </c:pt>
                <c:pt idx="208">
                  <c:v>1245</c:v>
                </c:pt>
                <c:pt idx="209">
                  <c:v>1249</c:v>
                </c:pt>
                <c:pt idx="210">
                  <c:v>1237</c:v>
                </c:pt>
                <c:pt idx="211">
                  <c:v>1188</c:v>
                </c:pt>
                <c:pt idx="212">
                  <c:v>1730</c:v>
                </c:pt>
                <c:pt idx="213">
                  <c:v>1592</c:v>
                </c:pt>
                <c:pt idx="214">
                  <c:v>1265</c:v>
                </c:pt>
                <c:pt idx="215">
                  <c:v>1124</c:v>
                </c:pt>
                <c:pt idx="216">
                  <c:v>1107</c:v>
                </c:pt>
                <c:pt idx="217">
                  <c:v>1198</c:v>
                </c:pt>
                <c:pt idx="218">
                  <c:v>1193</c:v>
                </c:pt>
                <c:pt idx="219">
                  <c:v>1159</c:v>
                </c:pt>
                <c:pt idx="220">
                  <c:v>1127</c:v>
                </c:pt>
                <c:pt idx="221">
                  <c:v>1132</c:v>
                </c:pt>
                <c:pt idx="222">
                  <c:v>1140</c:v>
                </c:pt>
                <c:pt idx="223">
                  <c:v>1672</c:v>
                </c:pt>
                <c:pt idx="224">
                  <c:v>1789</c:v>
                </c:pt>
                <c:pt idx="225">
                  <c:v>2046</c:v>
                </c:pt>
                <c:pt idx="226">
                  <c:v>2005</c:v>
                </c:pt>
                <c:pt idx="227">
                  <c:v>2013</c:v>
                </c:pt>
                <c:pt idx="228">
                  <c:v>2004</c:v>
                </c:pt>
                <c:pt idx="229">
                  <c:v>2021</c:v>
                </c:pt>
                <c:pt idx="230">
                  <c:v>1809</c:v>
                </c:pt>
                <c:pt idx="231">
                  <c:v>1567</c:v>
                </c:pt>
                <c:pt idx="232">
                  <c:v>1828</c:v>
                </c:pt>
                <c:pt idx="233">
                  <c:v>1423</c:v>
                </c:pt>
                <c:pt idx="234">
                  <c:v>1333</c:v>
                </c:pt>
                <c:pt idx="235">
                  <c:v>1316</c:v>
                </c:pt>
                <c:pt idx="236">
                  <c:v>1326</c:v>
                </c:pt>
                <c:pt idx="237">
                  <c:v>1357</c:v>
                </c:pt>
                <c:pt idx="238">
                  <c:v>1269</c:v>
                </c:pt>
                <c:pt idx="239">
                  <c:v>1281</c:v>
                </c:pt>
                <c:pt idx="240">
                  <c:v>1257</c:v>
                </c:pt>
                <c:pt idx="241">
                  <c:v>1282</c:v>
                </c:pt>
                <c:pt idx="242">
                  <c:v>1316</c:v>
                </c:pt>
                <c:pt idx="243">
                  <c:v>1312</c:v>
                </c:pt>
                <c:pt idx="244">
                  <c:v>1307</c:v>
                </c:pt>
                <c:pt idx="245">
                  <c:v>1323</c:v>
                </c:pt>
                <c:pt idx="246">
                  <c:v>1334</c:v>
                </c:pt>
                <c:pt idx="247">
                  <c:v>1228</c:v>
                </c:pt>
                <c:pt idx="248">
                  <c:v>1357</c:v>
                </c:pt>
                <c:pt idx="249">
                  <c:v>1866</c:v>
                </c:pt>
                <c:pt idx="250">
                  <c:v>1686</c:v>
                </c:pt>
                <c:pt idx="251">
                  <c:v>1886</c:v>
                </c:pt>
                <c:pt idx="252">
                  <c:v>1654</c:v>
                </c:pt>
                <c:pt idx="253">
                  <c:v>1612</c:v>
                </c:pt>
                <c:pt idx="254">
                  <c:v>1347</c:v>
                </c:pt>
                <c:pt idx="255">
                  <c:v>1279</c:v>
                </c:pt>
                <c:pt idx="256">
                  <c:v>1261</c:v>
                </c:pt>
                <c:pt idx="257">
                  <c:v>1254</c:v>
                </c:pt>
                <c:pt idx="258">
                  <c:v>1459</c:v>
                </c:pt>
                <c:pt idx="259">
                  <c:v>1519</c:v>
                </c:pt>
                <c:pt idx="260">
                  <c:v>1700</c:v>
                </c:pt>
                <c:pt idx="261">
                  <c:v>1469</c:v>
                </c:pt>
                <c:pt idx="262">
                  <c:v>1349</c:v>
                </c:pt>
                <c:pt idx="263">
                  <c:v>1239</c:v>
                </c:pt>
                <c:pt idx="264">
                  <c:v>1299</c:v>
                </c:pt>
                <c:pt idx="265">
                  <c:v>1311</c:v>
                </c:pt>
                <c:pt idx="266">
                  <c:v>1314</c:v>
                </c:pt>
                <c:pt idx="267">
                  <c:v>1314</c:v>
                </c:pt>
                <c:pt idx="268">
                  <c:v>1313</c:v>
                </c:pt>
                <c:pt idx="269">
                  <c:v>1327</c:v>
                </c:pt>
                <c:pt idx="270">
                  <c:v>1328</c:v>
                </c:pt>
                <c:pt idx="271">
                  <c:v>1325</c:v>
                </c:pt>
                <c:pt idx="272">
                  <c:v>1335</c:v>
                </c:pt>
                <c:pt idx="273">
                  <c:v>1375</c:v>
                </c:pt>
                <c:pt idx="274">
                  <c:v>1390</c:v>
                </c:pt>
                <c:pt idx="275">
                  <c:v>1394</c:v>
                </c:pt>
                <c:pt idx="276">
                  <c:v>1394</c:v>
                </c:pt>
                <c:pt idx="277">
                  <c:v>1398</c:v>
                </c:pt>
                <c:pt idx="278">
                  <c:v>1383</c:v>
                </c:pt>
                <c:pt idx="279">
                  <c:v>1363</c:v>
                </c:pt>
                <c:pt idx="280">
                  <c:v>1347</c:v>
                </c:pt>
                <c:pt idx="281">
                  <c:v>1418</c:v>
                </c:pt>
                <c:pt idx="282">
                  <c:v>1431</c:v>
                </c:pt>
                <c:pt idx="283">
                  <c:v>1443</c:v>
                </c:pt>
                <c:pt idx="284">
                  <c:v>1446</c:v>
                </c:pt>
                <c:pt idx="285">
                  <c:v>1443</c:v>
                </c:pt>
                <c:pt idx="286">
                  <c:v>1424</c:v>
                </c:pt>
                <c:pt idx="287">
                  <c:v>1346</c:v>
                </c:pt>
                <c:pt idx="288">
                  <c:v>1333</c:v>
                </c:pt>
                <c:pt idx="289">
                  <c:v>1206</c:v>
                </c:pt>
                <c:pt idx="290">
                  <c:v>1179</c:v>
                </c:pt>
                <c:pt idx="291">
                  <c:v>1171</c:v>
                </c:pt>
                <c:pt idx="292">
                  <c:v>1178</c:v>
                </c:pt>
                <c:pt idx="293">
                  <c:v>1185</c:v>
                </c:pt>
                <c:pt idx="294">
                  <c:v>1184</c:v>
                </c:pt>
                <c:pt idx="295">
                  <c:v>1778</c:v>
                </c:pt>
                <c:pt idx="296">
                  <c:v>2349</c:v>
                </c:pt>
                <c:pt idx="297">
                  <c:v>1967</c:v>
                </c:pt>
                <c:pt idx="298">
                  <c:v>2587</c:v>
                </c:pt>
                <c:pt idx="299">
                  <c:v>2423</c:v>
                </c:pt>
                <c:pt idx="300">
                  <c:v>1778</c:v>
                </c:pt>
                <c:pt idx="301">
                  <c:v>1322</c:v>
                </c:pt>
                <c:pt idx="302">
                  <c:v>1288</c:v>
                </c:pt>
                <c:pt idx="303">
                  <c:v>1276</c:v>
                </c:pt>
                <c:pt idx="304">
                  <c:v>1343</c:v>
                </c:pt>
                <c:pt idx="305">
                  <c:v>1855</c:v>
                </c:pt>
                <c:pt idx="306">
                  <c:v>1870</c:v>
                </c:pt>
                <c:pt idx="307">
                  <c:v>2571</c:v>
                </c:pt>
                <c:pt idx="308">
                  <c:v>2604</c:v>
                </c:pt>
                <c:pt idx="309">
                  <c:v>2649</c:v>
                </c:pt>
                <c:pt idx="310">
                  <c:v>1728</c:v>
                </c:pt>
                <c:pt idx="311">
                  <c:v>1271</c:v>
                </c:pt>
                <c:pt idx="312">
                  <c:v>1265</c:v>
                </c:pt>
                <c:pt idx="313">
                  <c:v>1229</c:v>
                </c:pt>
                <c:pt idx="314">
                  <c:v>1216</c:v>
                </c:pt>
                <c:pt idx="315">
                  <c:v>1216</c:v>
                </c:pt>
                <c:pt idx="316">
                  <c:v>1215</c:v>
                </c:pt>
                <c:pt idx="317">
                  <c:v>1219</c:v>
                </c:pt>
                <c:pt idx="318">
                  <c:v>1221</c:v>
                </c:pt>
                <c:pt idx="319">
                  <c:v>1235</c:v>
                </c:pt>
                <c:pt idx="320">
                  <c:v>2276</c:v>
                </c:pt>
                <c:pt idx="321">
                  <c:v>1852</c:v>
                </c:pt>
                <c:pt idx="322">
                  <c:v>2036</c:v>
                </c:pt>
                <c:pt idx="323">
                  <c:v>1860</c:v>
                </c:pt>
                <c:pt idx="324">
                  <c:v>1825</c:v>
                </c:pt>
                <c:pt idx="325">
                  <c:v>1365</c:v>
                </c:pt>
                <c:pt idx="326">
                  <c:v>1749</c:v>
                </c:pt>
                <c:pt idx="327">
                  <c:v>1867</c:v>
                </c:pt>
                <c:pt idx="328">
                  <c:v>1863</c:v>
                </c:pt>
                <c:pt idx="329">
                  <c:v>2086</c:v>
                </c:pt>
                <c:pt idx="330">
                  <c:v>1896</c:v>
                </c:pt>
                <c:pt idx="331">
                  <c:v>1482</c:v>
                </c:pt>
                <c:pt idx="332">
                  <c:v>1382</c:v>
                </c:pt>
                <c:pt idx="333">
                  <c:v>1322</c:v>
                </c:pt>
                <c:pt idx="334">
                  <c:v>1327</c:v>
                </c:pt>
                <c:pt idx="335">
                  <c:v>132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828</c:v>
                </c:pt>
                <c:pt idx="1">
                  <c:v>821</c:v>
                </c:pt>
                <c:pt idx="2">
                  <c:v>821</c:v>
                </c:pt>
                <c:pt idx="3">
                  <c:v>820</c:v>
                </c:pt>
                <c:pt idx="4">
                  <c:v>817</c:v>
                </c:pt>
                <c:pt idx="5">
                  <c:v>822</c:v>
                </c:pt>
                <c:pt idx="6">
                  <c:v>824</c:v>
                </c:pt>
                <c:pt idx="7">
                  <c:v>831</c:v>
                </c:pt>
                <c:pt idx="8">
                  <c:v>838</c:v>
                </c:pt>
                <c:pt idx="9">
                  <c:v>833</c:v>
                </c:pt>
                <c:pt idx="10">
                  <c:v>835</c:v>
                </c:pt>
                <c:pt idx="11">
                  <c:v>834</c:v>
                </c:pt>
                <c:pt idx="12">
                  <c:v>835</c:v>
                </c:pt>
                <c:pt idx="13">
                  <c:v>835</c:v>
                </c:pt>
                <c:pt idx="14">
                  <c:v>847</c:v>
                </c:pt>
                <c:pt idx="15">
                  <c:v>832</c:v>
                </c:pt>
                <c:pt idx="16">
                  <c:v>836</c:v>
                </c:pt>
                <c:pt idx="17">
                  <c:v>833</c:v>
                </c:pt>
                <c:pt idx="18">
                  <c:v>829</c:v>
                </c:pt>
                <c:pt idx="19">
                  <c:v>832</c:v>
                </c:pt>
                <c:pt idx="20">
                  <c:v>833</c:v>
                </c:pt>
                <c:pt idx="21">
                  <c:v>837</c:v>
                </c:pt>
                <c:pt idx="22">
                  <c:v>837</c:v>
                </c:pt>
                <c:pt idx="23">
                  <c:v>844</c:v>
                </c:pt>
                <c:pt idx="24">
                  <c:v>838</c:v>
                </c:pt>
                <c:pt idx="25">
                  <c:v>840</c:v>
                </c:pt>
                <c:pt idx="26">
                  <c:v>835</c:v>
                </c:pt>
                <c:pt idx="27">
                  <c:v>831</c:v>
                </c:pt>
                <c:pt idx="28">
                  <c:v>837</c:v>
                </c:pt>
                <c:pt idx="29">
                  <c:v>833</c:v>
                </c:pt>
                <c:pt idx="30">
                  <c:v>828</c:v>
                </c:pt>
                <c:pt idx="31">
                  <c:v>835</c:v>
                </c:pt>
                <c:pt idx="32">
                  <c:v>841</c:v>
                </c:pt>
                <c:pt idx="33">
                  <c:v>824</c:v>
                </c:pt>
                <c:pt idx="34">
                  <c:v>822</c:v>
                </c:pt>
                <c:pt idx="35">
                  <c:v>832</c:v>
                </c:pt>
                <c:pt idx="36">
                  <c:v>842</c:v>
                </c:pt>
                <c:pt idx="37">
                  <c:v>827</c:v>
                </c:pt>
                <c:pt idx="38">
                  <c:v>825</c:v>
                </c:pt>
                <c:pt idx="39">
                  <c:v>831</c:v>
                </c:pt>
                <c:pt idx="40">
                  <c:v>827</c:v>
                </c:pt>
                <c:pt idx="41">
                  <c:v>827</c:v>
                </c:pt>
                <c:pt idx="42">
                  <c:v>831</c:v>
                </c:pt>
                <c:pt idx="43">
                  <c:v>829</c:v>
                </c:pt>
                <c:pt idx="44">
                  <c:v>832</c:v>
                </c:pt>
                <c:pt idx="45">
                  <c:v>828</c:v>
                </c:pt>
                <c:pt idx="46">
                  <c:v>836</c:v>
                </c:pt>
                <c:pt idx="47">
                  <c:v>842</c:v>
                </c:pt>
                <c:pt idx="48">
                  <c:v>839</c:v>
                </c:pt>
                <c:pt idx="49">
                  <c:v>845</c:v>
                </c:pt>
                <c:pt idx="50">
                  <c:v>850</c:v>
                </c:pt>
                <c:pt idx="51">
                  <c:v>854</c:v>
                </c:pt>
                <c:pt idx="52">
                  <c:v>848</c:v>
                </c:pt>
                <c:pt idx="53">
                  <c:v>856</c:v>
                </c:pt>
                <c:pt idx="54">
                  <c:v>856</c:v>
                </c:pt>
                <c:pt idx="55">
                  <c:v>854</c:v>
                </c:pt>
                <c:pt idx="56">
                  <c:v>854</c:v>
                </c:pt>
                <c:pt idx="57">
                  <c:v>849</c:v>
                </c:pt>
                <c:pt idx="58">
                  <c:v>847</c:v>
                </c:pt>
                <c:pt idx="59">
                  <c:v>860</c:v>
                </c:pt>
                <c:pt idx="60">
                  <c:v>855</c:v>
                </c:pt>
                <c:pt idx="61">
                  <c:v>853</c:v>
                </c:pt>
                <c:pt idx="62">
                  <c:v>847</c:v>
                </c:pt>
                <c:pt idx="63">
                  <c:v>848</c:v>
                </c:pt>
                <c:pt idx="64">
                  <c:v>852</c:v>
                </c:pt>
                <c:pt idx="65">
                  <c:v>853</c:v>
                </c:pt>
                <c:pt idx="66">
                  <c:v>846</c:v>
                </c:pt>
                <c:pt idx="67">
                  <c:v>850</c:v>
                </c:pt>
                <c:pt idx="68">
                  <c:v>866</c:v>
                </c:pt>
                <c:pt idx="69">
                  <c:v>844</c:v>
                </c:pt>
                <c:pt idx="70">
                  <c:v>847</c:v>
                </c:pt>
                <c:pt idx="71">
                  <c:v>854</c:v>
                </c:pt>
                <c:pt idx="72">
                  <c:v>860</c:v>
                </c:pt>
                <c:pt idx="73">
                  <c:v>856</c:v>
                </c:pt>
                <c:pt idx="74">
                  <c:v>840</c:v>
                </c:pt>
                <c:pt idx="75">
                  <c:v>828</c:v>
                </c:pt>
                <c:pt idx="76">
                  <c:v>834</c:v>
                </c:pt>
                <c:pt idx="77">
                  <c:v>834</c:v>
                </c:pt>
                <c:pt idx="78">
                  <c:v>833</c:v>
                </c:pt>
                <c:pt idx="79">
                  <c:v>842</c:v>
                </c:pt>
                <c:pt idx="80">
                  <c:v>845</c:v>
                </c:pt>
                <c:pt idx="81">
                  <c:v>844</c:v>
                </c:pt>
                <c:pt idx="82">
                  <c:v>849</c:v>
                </c:pt>
                <c:pt idx="83">
                  <c:v>844</c:v>
                </c:pt>
                <c:pt idx="84">
                  <c:v>863</c:v>
                </c:pt>
                <c:pt idx="85">
                  <c:v>849</c:v>
                </c:pt>
                <c:pt idx="86">
                  <c:v>856</c:v>
                </c:pt>
                <c:pt idx="87">
                  <c:v>861</c:v>
                </c:pt>
                <c:pt idx="88">
                  <c:v>867</c:v>
                </c:pt>
                <c:pt idx="89">
                  <c:v>851</c:v>
                </c:pt>
                <c:pt idx="90">
                  <c:v>852</c:v>
                </c:pt>
                <c:pt idx="91">
                  <c:v>856</c:v>
                </c:pt>
                <c:pt idx="92">
                  <c:v>852</c:v>
                </c:pt>
                <c:pt idx="93">
                  <c:v>852</c:v>
                </c:pt>
                <c:pt idx="94">
                  <c:v>858</c:v>
                </c:pt>
                <c:pt idx="95">
                  <c:v>863</c:v>
                </c:pt>
                <c:pt idx="96">
                  <c:v>858</c:v>
                </c:pt>
                <c:pt idx="97">
                  <c:v>858</c:v>
                </c:pt>
                <c:pt idx="98">
                  <c:v>862</c:v>
                </c:pt>
                <c:pt idx="99">
                  <c:v>854</c:v>
                </c:pt>
                <c:pt idx="100">
                  <c:v>851</c:v>
                </c:pt>
                <c:pt idx="101">
                  <c:v>875</c:v>
                </c:pt>
                <c:pt idx="102">
                  <c:v>869</c:v>
                </c:pt>
                <c:pt idx="103">
                  <c:v>856</c:v>
                </c:pt>
                <c:pt idx="104">
                  <c:v>857</c:v>
                </c:pt>
                <c:pt idx="105">
                  <c:v>854</c:v>
                </c:pt>
                <c:pt idx="106">
                  <c:v>861</c:v>
                </c:pt>
                <c:pt idx="107">
                  <c:v>861</c:v>
                </c:pt>
                <c:pt idx="108">
                  <c:v>871</c:v>
                </c:pt>
                <c:pt idx="109">
                  <c:v>847</c:v>
                </c:pt>
                <c:pt idx="110">
                  <c:v>852</c:v>
                </c:pt>
                <c:pt idx="111">
                  <c:v>854</c:v>
                </c:pt>
                <c:pt idx="112">
                  <c:v>867</c:v>
                </c:pt>
                <c:pt idx="113">
                  <c:v>879</c:v>
                </c:pt>
                <c:pt idx="114">
                  <c:v>867</c:v>
                </c:pt>
                <c:pt idx="115">
                  <c:v>872</c:v>
                </c:pt>
                <c:pt idx="116">
                  <c:v>888</c:v>
                </c:pt>
                <c:pt idx="117">
                  <c:v>949</c:v>
                </c:pt>
                <c:pt idx="118">
                  <c:v>917</c:v>
                </c:pt>
                <c:pt idx="119">
                  <c:v>871</c:v>
                </c:pt>
                <c:pt idx="120">
                  <c:v>860</c:v>
                </c:pt>
                <c:pt idx="121">
                  <c:v>876</c:v>
                </c:pt>
                <c:pt idx="122">
                  <c:v>876</c:v>
                </c:pt>
                <c:pt idx="123">
                  <c:v>878</c:v>
                </c:pt>
                <c:pt idx="124">
                  <c:v>862</c:v>
                </c:pt>
                <c:pt idx="125">
                  <c:v>863</c:v>
                </c:pt>
                <c:pt idx="126">
                  <c:v>869</c:v>
                </c:pt>
                <c:pt idx="127">
                  <c:v>859</c:v>
                </c:pt>
                <c:pt idx="128">
                  <c:v>865</c:v>
                </c:pt>
                <c:pt idx="129">
                  <c:v>892</c:v>
                </c:pt>
                <c:pt idx="130">
                  <c:v>866</c:v>
                </c:pt>
                <c:pt idx="131">
                  <c:v>860</c:v>
                </c:pt>
                <c:pt idx="132">
                  <c:v>928</c:v>
                </c:pt>
                <c:pt idx="133">
                  <c:v>970</c:v>
                </c:pt>
                <c:pt idx="134">
                  <c:v>900</c:v>
                </c:pt>
                <c:pt idx="135">
                  <c:v>862</c:v>
                </c:pt>
                <c:pt idx="136">
                  <c:v>906</c:v>
                </c:pt>
                <c:pt idx="137">
                  <c:v>892</c:v>
                </c:pt>
                <c:pt idx="138">
                  <c:v>879</c:v>
                </c:pt>
                <c:pt idx="139">
                  <c:v>868</c:v>
                </c:pt>
                <c:pt idx="140">
                  <c:v>852</c:v>
                </c:pt>
                <c:pt idx="141">
                  <c:v>844</c:v>
                </c:pt>
                <c:pt idx="142">
                  <c:v>886</c:v>
                </c:pt>
                <c:pt idx="143">
                  <c:v>880</c:v>
                </c:pt>
                <c:pt idx="144">
                  <c:v>909</c:v>
                </c:pt>
                <c:pt idx="145">
                  <c:v>891</c:v>
                </c:pt>
                <c:pt idx="146">
                  <c:v>892</c:v>
                </c:pt>
                <c:pt idx="147">
                  <c:v>883</c:v>
                </c:pt>
                <c:pt idx="148">
                  <c:v>879</c:v>
                </c:pt>
                <c:pt idx="149">
                  <c:v>877</c:v>
                </c:pt>
                <c:pt idx="150">
                  <c:v>884</c:v>
                </c:pt>
                <c:pt idx="151">
                  <c:v>881</c:v>
                </c:pt>
                <c:pt idx="152">
                  <c:v>887</c:v>
                </c:pt>
                <c:pt idx="153">
                  <c:v>925</c:v>
                </c:pt>
                <c:pt idx="154">
                  <c:v>1044</c:v>
                </c:pt>
                <c:pt idx="155">
                  <c:v>1047</c:v>
                </c:pt>
                <c:pt idx="156">
                  <c:v>1097</c:v>
                </c:pt>
                <c:pt idx="157">
                  <c:v>1115</c:v>
                </c:pt>
                <c:pt idx="158">
                  <c:v>913</c:v>
                </c:pt>
                <c:pt idx="159">
                  <c:v>910</c:v>
                </c:pt>
                <c:pt idx="160">
                  <c:v>949</c:v>
                </c:pt>
                <c:pt idx="161">
                  <c:v>945</c:v>
                </c:pt>
                <c:pt idx="162">
                  <c:v>951</c:v>
                </c:pt>
                <c:pt idx="163">
                  <c:v>997</c:v>
                </c:pt>
                <c:pt idx="164">
                  <c:v>996</c:v>
                </c:pt>
                <c:pt idx="165">
                  <c:v>955</c:v>
                </c:pt>
                <c:pt idx="166">
                  <c:v>906</c:v>
                </c:pt>
                <c:pt idx="167">
                  <c:v>878</c:v>
                </c:pt>
                <c:pt idx="168">
                  <c:v>868</c:v>
                </c:pt>
                <c:pt idx="169">
                  <c:v>886</c:v>
                </c:pt>
                <c:pt idx="170">
                  <c:v>879</c:v>
                </c:pt>
                <c:pt idx="171">
                  <c:v>871</c:v>
                </c:pt>
                <c:pt idx="172">
                  <c:v>877</c:v>
                </c:pt>
                <c:pt idx="173">
                  <c:v>885</c:v>
                </c:pt>
                <c:pt idx="174">
                  <c:v>882</c:v>
                </c:pt>
                <c:pt idx="175">
                  <c:v>878</c:v>
                </c:pt>
                <c:pt idx="176">
                  <c:v>896</c:v>
                </c:pt>
                <c:pt idx="177">
                  <c:v>900</c:v>
                </c:pt>
                <c:pt idx="178">
                  <c:v>884</c:v>
                </c:pt>
                <c:pt idx="179">
                  <c:v>892</c:v>
                </c:pt>
                <c:pt idx="180">
                  <c:v>893</c:v>
                </c:pt>
                <c:pt idx="181">
                  <c:v>885</c:v>
                </c:pt>
                <c:pt idx="182">
                  <c:v>885</c:v>
                </c:pt>
                <c:pt idx="183">
                  <c:v>876</c:v>
                </c:pt>
                <c:pt idx="184">
                  <c:v>880</c:v>
                </c:pt>
                <c:pt idx="185">
                  <c:v>884</c:v>
                </c:pt>
                <c:pt idx="186">
                  <c:v>890</c:v>
                </c:pt>
                <c:pt idx="187">
                  <c:v>896</c:v>
                </c:pt>
                <c:pt idx="188">
                  <c:v>899</c:v>
                </c:pt>
                <c:pt idx="189">
                  <c:v>912</c:v>
                </c:pt>
                <c:pt idx="190">
                  <c:v>913</c:v>
                </c:pt>
                <c:pt idx="191">
                  <c:v>913</c:v>
                </c:pt>
                <c:pt idx="192">
                  <c:v>911</c:v>
                </c:pt>
                <c:pt idx="193">
                  <c:v>915</c:v>
                </c:pt>
                <c:pt idx="194">
                  <c:v>906</c:v>
                </c:pt>
                <c:pt idx="195">
                  <c:v>915</c:v>
                </c:pt>
                <c:pt idx="196">
                  <c:v>910</c:v>
                </c:pt>
                <c:pt idx="197">
                  <c:v>916</c:v>
                </c:pt>
                <c:pt idx="198">
                  <c:v>916</c:v>
                </c:pt>
                <c:pt idx="199">
                  <c:v>916</c:v>
                </c:pt>
                <c:pt idx="200">
                  <c:v>929</c:v>
                </c:pt>
                <c:pt idx="201">
                  <c:v>912</c:v>
                </c:pt>
                <c:pt idx="202">
                  <c:v>908</c:v>
                </c:pt>
                <c:pt idx="203">
                  <c:v>917</c:v>
                </c:pt>
                <c:pt idx="204">
                  <c:v>928</c:v>
                </c:pt>
                <c:pt idx="205">
                  <c:v>920</c:v>
                </c:pt>
                <c:pt idx="206">
                  <c:v>878</c:v>
                </c:pt>
                <c:pt idx="207">
                  <c:v>875</c:v>
                </c:pt>
                <c:pt idx="208">
                  <c:v>870</c:v>
                </c:pt>
                <c:pt idx="209">
                  <c:v>882</c:v>
                </c:pt>
                <c:pt idx="210">
                  <c:v>866</c:v>
                </c:pt>
                <c:pt idx="211">
                  <c:v>860</c:v>
                </c:pt>
                <c:pt idx="212">
                  <c:v>865</c:v>
                </c:pt>
                <c:pt idx="213">
                  <c:v>866</c:v>
                </c:pt>
                <c:pt idx="214">
                  <c:v>869</c:v>
                </c:pt>
                <c:pt idx="215">
                  <c:v>875</c:v>
                </c:pt>
                <c:pt idx="216">
                  <c:v>869</c:v>
                </c:pt>
                <c:pt idx="217">
                  <c:v>864</c:v>
                </c:pt>
                <c:pt idx="218">
                  <c:v>865</c:v>
                </c:pt>
                <c:pt idx="219">
                  <c:v>874</c:v>
                </c:pt>
                <c:pt idx="220">
                  <c:v>868</c:v>
                </c:pt>
                <c:pt idx="221">
                  <c:v>876</c:v>
                </c:pt>
                <c:pt idx="222">
                  <c:v>869</c:v>
                </c:pt>
                <c:pt idx="223">
                  <c:v>860</c:v>
                </c:pt>
                <c:pt idx="224">
                  <c:v>896</c:v>
                </c:pt>
                <c:pt idx="225">
                  <c:v>866</c:v>
                </c:pt>
                <c:pt idx="226">
                  <c:v>871</c:v>
                </c:pt>
                <c:pt idx="227">
                  <c:v>866</c:v>
                </c:pt>
                <c:pt idx="228">
                  <c:v>867</c:v>
                </c:pt>
                <c:pt idx="229">
                  <c:v>861</c:v>
                </c:pt>
                <c:pt idx="230">
                  <c:v>866</c:v>
                </c:pt>
                <c:pt idx="231">
                  <c:v>859</c:v>
                </c:pt>
                <c:pt idx="232">
                  <c:v>869</c:v>
                </c:pt>
                <c:pt idx="233">
                  <c:v>874</c:v>
                </c:pt>
                <c:pt idx="234">
                  <c:v>861</c:v>
                </c:pt>
                <c:pt idx="235">
                  <c:v>861</c:v>
                </c:pt>
                <c:pt idx="236">
                  <c:v>857</c:v>
                </c:pt>
                <c:pt idx="237">
                  <c:v>868</c:v>
                </c:pt>
                <c:pt idx="238">
                  <c:v>858</c:v>
                </c:pt>
                <c:pt idx="239">
                  <c:v>884</c:v>
                </c:pt>
                <c:pt idx="240">
                  <c:v>861</c:v>
                </c:pt>
                <c:pt idx="241">
                  <c:v>858</c:v>
                </c:pt>
                <c:pt idx="242">
                  <c:v>712</c:v>
                </c:pt>
                <c:pt idx="243">
                  <c:v>647</c:v>
                </c:pt>
                <c:pt idx="244">
                  <c:v>662</c:v>
                </c:pt>
                <c:pt idx="245">
                  <c:v>665</c:v>
                </c:pt>
                <c:pt idx="246">
                  <c:v>665</c:v>
                </c:pt>
                <c:pt idx="247">
                  <c:v>680</c:v>
                </c:pt>
                <c:pt idx="248">
                  <c:v>712</c:v>
                </c:pt>
                <c:pt idx="249">
                  <c:v>694</c:v>
                </c:pt>
                <c:pt idx="250">
                  <c:v>677</c:v>
                </c:pt>
                <c:pt idx="251">
                  <c:v>683</c:v>
                </c:pt>
                <c:pt idx="252">
                  <c:v>682</c:v>
                </c:pt>
                <c:pt idx="253">
                  <c:v>685</c:v>
                </c:pt>
                <c:pt idx="254">
                  <c:v>687</c:v>
                </c:pt>
                <c:pt idx="255">
                  <c:v>693</c:v>
                </c:pt>
                <c:pt idx="256">
                  <c:v>677</c:v>
                </c:pt>
                <c:pt idx="257">
                  <c:v>669</c:v>
                </c:pt>
                <c:pt idx="258">
                  <c:v>682</c:v>
                </c:pt>
                <c:pt idx="259">
                  <c:v>685</c:v>
                </c:pt>
                <c:pt idx="260">
                  <c:v>721</c:v>
                </c:pt>
                <c:pt idx="261">
                  <c:v>722</c:v>
                </c:pt>
                <c:pt idx="262">
                  <c:v>719</c:v>
                </c:pt>
                <c:pt idx="263">
                  <c:v>722</c:v>
                </c:pt>
                <c:pt idx="264">
                  <c:v>721</c:v>
                </c:pt>
                <c:pt idx="265">
                  <c:v>713</c:v>
                </c:pt>
                <c:pt idx="266">
                  <c:v>706</c:v>
                </c:pt>
                <c:pt idx="267">
                  <c:v>716</c:v>
                </c:pt>
                <c:pt idx="268">
                  <c:v>729</c:v>
                </c:pt>
                <c:pt idx="269">
                  <c:v>725</c:v>
                </c:pt>
                <c:pt idx="270">
                  <c:v>709</c:v>
                </c:pt>
                <c:pt idx="271">
                  <c:v>673</c:v>
                </c:pt>
                <c:pt idx="272">
                  <c:v>686</c:v>
                </c:pt>
                <c:pt idx="273">
                  <c:v>691</c:v>
                </c:pt>
                <c:pt idx="274">
                  <c:v>693</c:v>
                </c:pt>
                <c:pt idx="275">
                  <c:v>686</c:v>
                </c:pt>
                <c:pt idx="276">
                  <c:v>687</c:v>
                </c:pt>
                <c:pt idx="277">
                  <c:v>680</c:v>
                </c:pt>
                <c:pt idx="278">
                  <c:v>690</c:v>
                </c:pt>
                <c:pt idx="279">
                  <c:v>689</c:v>
                </c:pt>
                <c:pt idx="280">
                  <c:v>695</c:v>
                </c:pt>
                <c:pt idx="281">
                  <c:v>700</c:v>
                </c:pt>
                <c:pt idx="282">
                  <c:v>700</c:v>
                </c:pt>
                <c:pt idx="283">
                  <c:v>689</c:v>
                </c:pt>
                <c:pt idx="284">
                  <c:v>693</c:v>
                </c:pt>
                <c:pt idx="285">
                  <c:v>700</c:v>
                </c:pt>
                <c:pt idx="286">
                  <c:v>692</c:v>
                </c:pt>
                <c:pt idx="287">
                  <c:v>685</c:v>
                </c:pt>
                <c:pt idx="288">
                  <c:v>681</c:v>
                </c:pt>
                <c:pt idx="289">
                  <c:v>687</c:v>
                </c:pt>
                <c:pt idx="290">
                  <c:v>693</c:v>
                </c:pt>
                <c:pt idx="291">
                  <c:v>683</c:v>
                </c:pt>
                <c:pt idx="292">
                  <c:v>680</c:v>
                </c:pt>
                <c:pt idx="293">
                  <c:v>688</c:v>
                </c:pt>
                <c:pt idx="294">
                  <c:v>690</c:v>
                </c:pt>
                <c:pt idx="295">
                  <c:v>712</c:v>
                </c:pt>
                <c:pt idx="296">
                  <c:v>705</c:v>
                </c:pt>
                <c:pt idx="297">
                  <c:v>667</c:v>
                </c:pt>
                <c:pt idx="298">
                  <c:v>664</c:v>
                </c:pt>
                <c:pt idx="299">
                  <c:v>668</c:v>
                </c:pt>
                <c:pt idx="300">
                  <c:v>670</c:v>
                </c:pt>
                <c:pt idx="301">
                  <c:v>707</c:v>
                </c:pt>
                <c:pt idx="302">
                  <c:v>686</c:v>
                </c:pt>
                <c:pt idx="303">
                  <c:v>680</c:v>
                </c:pt>
                <c:pt idx="304">
                  <c:v>685</c:v>
                </c:pt>
                <c:pt idx="305">
                  <c:v>690</c:v>
                </c:pt>
                <c:pt idx="306">
                  <c:v>668</c:v>
                </c:pt>
                <c:pt idx="307">
                  <c:v>658</c:v>
                </c:pt>
                <c:pt idx="308">
                  <c:v>646</c:v>
                </c:pt>
                <c:pt idx="309">
                  <c:v>639</c:v>
                </c:pt>
                <c:pt idx="310">
                  <c:v>652</c:v>
                </c:pt>
                <c:pt idx="311">
                  <c:v>669</c:v>
                </c:pt>
                <c:pt idx="312">
                  <c:v>666</c:v>
                </c:pt>
                <c:pt idx="313">
                  <c:v>660</c:v>
                </c:pt>
                <c:pt idx="314">
                  <c:v>654</c:v>
                </c:pt>
                <c:pt idx="315">
                  <c:v>658</c:v>
                </c:pt>
                <c:pt idx="316">
                  <c:v>655</c:v>
                </c:pt>
                <c:pt idx="317">
                  <c:v>664</c:v>
                </c:pt>
                <c:pt idx="318">
                  <c:v>658</c:v>
                </c:pt>
                <c:pt idx="319">
                  <c:v>669</c:v>
                </c:pt>
                <c:pt idx="320">
                  <c:v>677</c:v>
                </c:pt>
                <c:pt idx="321">
                  <c:v>671</c:v>
                </c:pt>
                <c:pt idx="322">
                  <c:v>681</c:v>
                </c:pt>
                <c:pt idx="323">
                  <c:v>676</c:v>
                </c:pt>
                <c:pt idx="324">
                  <c:v>693</c:v>
                </c:pt>
                <c:pt idx="325">
                  <c:v>693</c:v>
                </c:pt>
                <c:pt idx="326">
                  <c:v>680</c:v>
                </c:pt>
                <c:pt idx="327">
                  <c:v>683</c:v>
                </c:pt>
                <c:pt idx="328">
                  <c:v>675</c:v>
                </c:pt>
                <c:pt idx="329">
                  <c:v>678</c:v>
                </c:pt>
                <c:pt idx="330">
                  <c:v>686</c:v>
                </c:pt>
                <c:pt idx="331">
                  <c:v>667</c:v>
                </c:pt>
                <c:pt idx="332">
                  <c:v>668</c:v>
                </c:pt>
                <c:pt idx="333">
                  <c:v>666</c:v>
                </c:pt>
                <c:pt idx="334">
                  <c:v>675</c:v>
                </c:pt>
                <c:pt idx="335">
                  <c:v>668</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3470</c:v>
                </c:pt>
                <c:pt idx="1">
                  <c:v>3351</c:v>
                </c:pt>
                <c:pt idx="2">
                  <c:v>3013</c:v>
                </c:pt>
                <c:pt idx="3">
                  <c:v>2918</c:v>
                </c:pt>
                <c:pt idx="4">
                  <c:v>2826</c:v>
                </c:pt>
                <c:pt idx="5">
                  <c:v>2928</c:v>
                </c:pt>
                <c:pt idx="6">
                  <c:v>3181</c:v>
                </c:pt>
                <c:pt idx="7">
                  <c:v>3231</c:v>
                </c:pt>
                <c:pt idx="8">
                  <c:v>3480</c:v>
                </c:pt>
                <c:pt idx="9">
                  <c:v>3600</c:v>
                </c:pt>
                <c:pt idx="10">
                  <c:v>3585</c:v>
                </c:pt>
                <c:pt idx="11">
                  <c:v>3522</c:v>
                </c:pt>
                <c:pt idx="12">
                  <c:v>3458</c:v>
                </c:pt>
                <c:pt idx="13">
                  <c:v>3160</c:v>
                </c:pt>
                <c:pt idx="14">
                  <c:v>3059</c:v>
                </c:pt>
                <c:pt idx="15">
                  <c:v>3086</c:v>
                </c:pt>
                <c:pt idx="16">
                  <c:v>3064</c:v>
                </c:pt>
                <c:pt idx="17">
                  <c:v>3183</c:v>
                </c:pt>
                <c:pt idx="18">
                  <c:v>3356</c:v>
                </c:pt>
                <c:pt idx="19">
                  <c:v>3487</c:v>
                </c:pt>
                <c:pt idx="20">
                  <c:v>3543</c:v>
                </c:pt>
                <c:pt idx="21">
                  <c:v>3630</c:v>
                </c:pt>
                <c:pt idx="22">
                  <c:v>3618</c:v>
                </c:pt>
                <c:pt idx="23">
                  <c:v>3499</c:v>
                </c:pt>
                <c:pt idx="24">
                  <c:v>3372</c:v>
                </c:pt>
                <c:pt idx="25">
                  <c:v>3171</c:v>
                </c:pt>
                <c:pt idx="26">
                  <c:v>3084</c:v>
                </c:pt>
                <c:pt idx="27">
                  <c:v>3135</c:v>
                </c:pt>
                <c:pt idx="28">
                  <c:v>3075</c:v>
                </c:pt>
                <c:pt idx="29">
                  <c:v>3119</c:v>
                </c:pt>
                <c:pt idx="30">
                  <c:v>3327</c:v>
                </c:pt>
                <c:pt idx="31">
                  <c:v>3503</c:v>
                </c:pt>
                <c:pt idx="32">
                  <c:v>3634</c:v>
                </c:pt>
                <c:pt idx="33">
                  <c:v>3710</c:v>
                </c:pt>
                <c:pt idx="34">
                  <c:v>3747</c:v>
                </c:pt>
                <c:pt idx="35">
                  <c:v>3604</c:v>
                </c:pt>
                <c:pt idx="36">
                  <c:v>3462</c:v>
                </c:pt>
                <c:pt idx="37">
                  <c:v>3500</c:v>
                </c:pt>
                <c:pt idx="38">
                  <c:v>3477</c:v>
                </c:pt>
                <c:pt idx="39">
                  <c:v>3430</c:v>
                </c:pt>
                <c:pt idx="40">
                  <c:v>3449</c:v>
                </c:pt>
                <c:pt idx="41">
                  <c:v>3493</c:v>
                </c:pt>
                <c:pt idx="42">
                  <c:v>3550</c:v>
                </c:pt>
                <c:pt idx="43">
                  <c:v>3503</c:v>
                </c:pt>
                <c:pt idx="44">
                  <c:v>3429</c:v>
                </c:pt>
                <c:pt idx="45">
                  <c:v>3635</c:v>
                </c:pt>
                <c:pt idx="46">
                  <c:v>3592</c:v>
                </c:pt>
                <c:pt idx="47">
                  <c:v>3426</c:v>
                </c:pt>
                <c:pt idx="48">
                  <c:v>3211</c:v>
                </c:pt>
                <c:pt idx="49">
                  <c:v>3019</c:v>
                </c:pt>
                <c:pt idx="50">
                  <c:v>2841</c:v>
                </c:pt>
                <c:pt idx="51">
                  <c:v>2717</c:v>
                </c:pt>
                <c:pt idx="52">
                  <c:v>2726</c:v>
                </c:pt>
                <c:pt idx="53">
                  <c:v>2729</c:v>
                </c:pt>
                <c:pt idx="54">
                  <c:v>2910</c:v>
                </c:pt>
                <c:pt idx="55">
                  <c:v>3116</c:v>
                </c:pt>
                <c:pt idx="56">
                  <c:v>3163</c:v>
                </c:pt>
                <c:pt idx="57">
                  <c:v>3244</c:v>
                </c:pt>
                <c:pt idx="58">
                  <c:v>3386</c:v>
                </c:pt>
                <c:pt idx="59">
                  <c:v>3454</c:v>
                </c:pt>
                <c:pt idx="60">
                  <c:v>3456</c:v>
                </c:pt>
                <c:pt idx="61">
                  <c:v>3470</c:v>
                </c:pt>
                <c:pt idx="62">
                  <c:v>3312</c:v>
                </c:pt>
                <c:pt idx="63">
                  <c:v>3202</c:v>
                </c:pt>
                <c:pt idx="64">
                  <c:v>3034</c:v>
                </c:pt>
                <c:pt idx="65">
                  <c:v>3213</c:v>
                </c:pt>
                <c:pt idx="66">
                  <c:v>2974</c:v>
                </c:pt>
                <c:pt idx="67">
                  <c:v>3038</c:v>
                </c:pt>
                <c:pt idx="68">
                  <c:v>3307</c:v>
                </c:pt>
                <c:pt idx="69">
                  <c:v>3333</c:v>
                </c:pt>
                <c:pt idx="70">
                  <c:v>3255</c:v>
                </c:pt>
                <c:pt idx="71">
                  <c:v>2665</c:v>
                </c:pt>
                <c:pt idx="72">
                  <c:v>2415</c:v>
                </c:pt>
                <c:pt idx="73">
                  <c:v>2093</c:v>
                </c:pt>
                <c:pt idx="74">
                  <c:v>1911</c:v>
                </c:pt>
                <c:pt idx="75">
                  <c:v>1850</c:v>
                </c:pt>
                <c:pt idx="76">
                  <c:v>1797</c:v>
                </c:pt>
                <c:pt idx="77">
                  <c:v>1687</c:v>
                </c:pt>
                <c:pt idx="78">
                  <c:v>1652</c:v>
                </c:pt>
                <c:pt idx="79">
                  <c:v>1733</c:v>
                </c:pt>
                <c:pt idx="80">
                  <c:v>1909</c:v>
                </c:pt>
                <c:pt idx="81">
                  <c:v>2036</c:v>
                </c:pt>
                <c:pt idx="82">
                  <c:v>2090</c:v>
                </c:pt>
                <c:pt idx="83">
                  <c:v>1879</c:v>
                </c:pt>
                <c:pt idx="84">
                  <c:v>1719</c:v>
                </c:pt>
                <c:pt idx="85">
                  <c:v>1696</c:v>
                </c:pt>
                <c:pt idx="86">
                  <c:v>1752</c:v>
                </c:pt>
                <c:pt idx="87">
                  <c:v>1752</c:v>
                </c:pt>
                <c:pt idx="88">
                  <c:v>1770</c:v>
                </c:pt>
                <c:pt idx="89">
                  <c:v>1740</c:v>
                </c:pt>
                <c:pt idx="90">
                  <c:v>1790</c:v>
                </c:pt>
                <c:pt idx="91">
                  <c:v>1825</c:v>
                </c:pt>
                <c:pt idx="92">
                  <c:v>1876</c:v>
                </c:pt>
                <c:pt idx="93">
                  <c:v>1930</c:v>
                </c:pt>
                <c:pt idx="94">
                  <c:v>1936</c:v>
                </c:pt>
                <c:pt idx="95">
                  <c:v>1884</c:v>
                </c:pt>
                <c:pt idx="96">
                  <c:v>1792</c:v>
                </c:pt>
                <c:pt idx="97">
                  <c:v>1472</c:v>
                </c:pt>
                <c:pt idx="98">
                  <c:v>1233</c:v>
                </c:pt>
                <c:pt idx="99">
                  <c:v>1168</c:v>
                </c:pt>
                <c:pt idx="100">
                  <c:v>1118</c:v>
                </c:pt>
                <c:pt idx="101">
                  <c:v>1005</c:v>
                </c:pt>
                <c:pt idx="102">
                  <c:v>1046</c:v>
                </c:pt>
                <c:pt idx="103">
                  <c:v>1146</c:v>
                </c:pt>
                <c:pt idx="104">
                  <c:v>1336</c:v>
                </c:pt>
                <c:pt idx="105">
                  <c:v>1609</c:v>
                </c:pt>
                <c:pt idx="106">
                  <c:v>1914</c:v>
                </c:pt>
                <c:pt idx="107">
                  <c:v>2089</c:v>
                </c:pt>
                <c:pt idx="108">
                  <c:v>2312</c:v>
                </c:pt>
                <c:pt idx="109">
                  <c:v>2499</c:v>
                </c:pt>
                <c:pt idx="110">
                  <c:v>2475</c:v>
                </c:pt>
                <c:pt idx="111">
                  <c:v>2386</c:v>
                </c:pt>
                <c:pt idx="112">
                  <c:v>2383</c:v>
                </c:pt>
                <c:pt idx="113">
                  <c:v>2411</c:v>
                </c:pt>
                <c:pt idx="114">
                  <c:v>2510</c:v>
                </c:pt>
                <c:pt idx="115">
                  <c:v>2540</c:v>
                </c:pt>
                <c:pt idx="116">
                  <c:v>2578</c:v>
                </c:pt>
                <c:pt idx="117">
                  <c:v>2589</c:v>
                </c:pt>
                <c:pt idx="118">
                  <c:v>2579</c:v>
                </c:pt>
                <c:pt idx="119">
                  <c:v>2524</c:v>
                </c:pt>
                <c:pt idx="120">
                  <c:v>2539</c:v>
                </c:pt>
                <c:pt idx="121">
                  <c:v>2225</c:v>
                </c:pt>
                <c:pt idx="122">
                  <c:v>1771</c:v>
                </c:pt>
                <c:pt idx="123">
                  <c:v>1557</c:v>
                </c:pt>
                <c:pt idx="124">
                  <c:v>1528</c:v>
                </c:pt>
                <c:pt idx="125">
                  <c:v>1572</c:v>
                </c:pt>
                <c:pt idx="126">
                  <c:v>1815</c:v>
                </c:pt>
                <c:pt idx="127">
                  <c:v>2023</c:v>
                </c:pt>
                <c:pt idx="128">
                  <c:v>2012</c:v>
                </c:pt>
                <c:pt idx="129">
                  <c:v>1986</c:v>
                </c:pt>
                <c:pt idx="130">
                  <c:v>1939</c:v>
                </c:pt>
                <c:pt idx="131">
                  <c:v>1745</c:v>
                </c:pt>
                <c:pt idx="132">
                  <c:v>1608</c:v>
                </c:pt>
                <c:pt idx="133">
                  <c:v>1556</c:v>
                </c:pt>
                <c:pt idx="134">
                  <c:v>1551</c:v>
                </c:pt>
                <c:pt idx="135">
                  <c:v>1550</c:v>
                </c:pt>
                <c:pt idx="136">
                  <c:v>1548</c:v>
                </c:pt>
                <c:pt idx="137">
                  <c:v>1545</c:v>
                </c:pt>
                <c:pt idx="138">
                  <c:v>1549</c:v>
                </c:pt>
                <c:pt idx="139">
                  <c:v>1541</c:v>
                </c:pt>
                <c:pt idx="140">
                  <c:v>1533</c:v>
                </c:pt>
                <c:pt idx="141">
                  <c:v>1507</c:v>
                </c:pt>
                <c:pt idx="142">
                  <c:v>1436</c:v>
                </c:pt>
                <c:pt idx="143">
                  <c:v>1418</c:v>
                </c:pt>
                <c:pt idx="144">
                  <c:v>1526</c:v>
                </c:pt>
                <c:pt idx="145">
                  <c:v>1606</c:v>
                </c:pt>
                <c:pt idx="146">
                  <c:v>1819</c:v>
                </c:pt>
                <c:pt idx="147">
                  <c:v>2027</c:v>
                </c:pt>
                <c:pt idx="148">
                  <c:v>2050</c:v>
                </c:pt>
                <c:pt idx="149">
                  <c:v>2328</c:v>
                </c:pt>
                <c:pt idx="150">
                  <c:v>2484</c:v>
                </c:pt>
                <c:pt idx="151">
                  <c:v>2627</c:v>
                </c:pt>
                <c:pt idx="152">
                  <c:v>2778</c:v>
                </c:pt>
                <c:pt idx="153">
                  <c:v>3015</c:v>
                </c:pt>
                <c:pt idx="154">
                  <c:v>3319</c:v>
                </c:pt>
                <c:pt idx="155">
                  <c:v>3543</c:v>
                </c:pt>
                <c:pt idx="156">
                  <c:v>3575</c:v>
                </c:pt>
                <c:pt idx="157">
                  <c:v>3274</c:v>
                </c:pt>
                <c:pt idx="158">
                  <c:v>3092</c:v>
                </c:pt>
                <c:pt idx="159">
                  <c:v>3166</c:v>
                </c:pt>
                <c:pt idx="160">
                  <c:v>3203</c:v>
                </c:pt>
                <c:pt idx="161">
                  <c:v>3291</c:v>
                </c:pt>
                <c:pt idx="162">
                  <c:v>3336</c:v>
                </c:pt>
                <c:pt idx="163">
                  <c:v>3474</c:v>
                </c:pt>
                <c:pt idx="164">
                  <c:v>3462</c:v>
                </c:pt>
                <c:pt idx="165">
                  <c:v>3385</c:v>
                </c:pt>
                <c:pt idx="166">
                  <c:v>2874</c:v>
                </c:pt>
                <c:pt idx="167">
                  <c:v>2183</c:v>
                </c:pt>
                <c:pt idx="168">
                  <c:v>1846</c:v>
                </c:pt>
                <c:pt idx="169">
                  <c:v>1681</c:v>
                </c:pt>
                <c:pt idx="170">
                  <c:v>1514</c:v>
                </c:pt>
                <c:pt idx="171">
                  <c:v>1351</c:v>
                </c:pt>
                <c:pt idx="172">
                  <c:v>1332</c:v>
                </c:pt>
                <c:pt idx="173">
                  <c:v>1369</c:v>
                </c:pt>
                <c:pt idx="174">
                  <c:v>1607</c:v>
                </c:pt>
                <c:pt idx="175">
                  <c:v>1959</c:v>
                </c:pt>
                <c:pt idx="176">
                  <c:v>1910</c:v>
                </c:pt>
                <c:pt idx="177">
                  <c:v>1863</c:v>
                </c:pt>
                <c:pt idx="178">
                  <c:v>1870</c:v>
                </c:pt>
                <c:pt idx="179">
                  <c:v>1865</c:v>
                </c:pt>
                <c:pt idx="180">
                  <c:v>1947</c:v>
                </c:pt>
                <c:pt idx="181">
                  <c:v>2040</c:v>
                </c:pt>
                <c:pt idx="182">
                  <c:v>2174</c:v>
                </c:pt>
                <c:pt idx="183">
                  <c:v>2106</c:v>
                </c:pt>
                <c:pt idx="184">
                  <c:v>2075</c:v>
                </c:pt>
                <c:pt idx="185">
                  <c:v>2099</c:v>
                </c:pt>
                <c:pt idx="186">
                  <c:v>2283</c:v>
                </c:pt>
                <c:pt idx="187">
                  <c:v>2277</c:v>
                </c:pt>
                <c:pt idx="188">
                  <c:v>2415</c:v>
                </c:pt>
                <c:pt idx="189">
                  <c:v>2436</c:v>
                </c:pt>
                <c:pt idx="190">
                  <c:v>2442</c:v>
                </c:pt>
                <c:pt idx="191">
                  <c:v>2396</c:v>
                </c:pt>
                <c:pt idx="192">
                  <c:v>2153</c:v>
                </c:pt>
                <c:pt idx="193">
                  <c:v>2113</c:v>
                </c:pt>
                <c:pt idx="194">
                  <c:v>2064</c:v>
                </c:pt>
                <c:pt idx="195">
                  <c:v>2234</c:v>
                </c:pt>
                <c:pt idx="196">
                  <c:v>2350</c:v>
                </c:pt>
                <c:pt idx="197">
                  <c:v>2417</c:v>
                </c:pt>
                <c:pt idx="198">
                  <c:v>2360</c:v>
                </c:pt>
                <c:pt idx="199">
                  <c:v>2466</c:v>
                </c:pt>
                <c:pt idx="200">
                  <c:v>2638</c:v>
                </c:pt>
                <c:pt idx="201">
                  <c:v>2779</c:v>
                </c:pt>
                <c:pt idx="202">
                  <c:v>2825</c:v>
                </c:pt>
                <c:pt idx="203">
                  <c:v>2845</c:v>
                </c:pt>
                <c:pt idx="204">
                  <c:v>2878</c:v>
                </c:pt>
                <c:pt idx="205">
                  <c:v>2901</c:v>
                </c:pt>
                <c:pt idx="206">
                  <c:v>2916</c:v>
                </c:pt>
                <c:pt idx="207">
                  <c:v>2762</c:v>
                </c:pt>
                <c:pt idx="208">
                  <c:v>2857</c:v>
                </c:pt>
                <c:pt idx="209">
                  <c:v>2759</c:v>
                </c:pt>
                <c:pt idx="210">
                  <c:v>2786</c:v>
                </c:pt>
                <c:pt idx="211">
                  <c:v>2645</c:v>
                </c:pt>
                <c:pt idx="212">
                  <c:v>2435</c:v>
                </c:pt>
                <c:pt idx="213">
                  <c:v>2345</c:v>
                </c:pt>
                <c:pt idx="214">
                  <c:v>2349</c:v>
                </c:pt>
                <c:pt idx="215">
                  <c:v>2374</c:v>
                </c:pt>
                <c:pt idx="216">
                  <c:v>2318</c:v>
                </c:pt>
                <c:pt idx="217">
                  <c:v>2009</c:v>
                </c:pt>
                <c:pt idx="218">
                  <c:v>1901</c:v>
                </c:pt>
                <c:pt idx="219">
                  <c:v>1894</c:v>
                </c:pt>
                <c:pt idx="220">
                  <c:v>1960</c:v>
                </c:pt>
                <c:pt idx="221">
                  <c:v>1979</c:v>
                </c:pt>
                <c:pt idx="222">
                  <c:v>2166</c:v>
                </c:pt>
                <c:pt idx="223">
                  <c:v>2148</c:v>
                </c:pt>
                <c:pt idx="224">
                  <c:v>2233</c:v>
                </c:pt>
                <c:pt idx="225">
                  <c:v>2276</c:v>
                </c:pt>
                <c:pt idx="226">
                  <c:v>2381</c:v>
                </c:pt>
                <c:pt idx="227">
                  <c:v>2569</c:v>
                </c:pt>
                <c:pt idx="228">
                  <c:v>2639</c:v>
                </c:pt>
                <c:pt idx="229">
                  <c:v>2699</c:v>
                </c:pt>
                <c:pt idx="230">
                  <c:v>2654</c:v>
                </c:pt>
                <c:pt idx="231">
                  <c:v>2723</c:v>
                </c:pt>
                <c:pt idx="232">
                  <c:v>2745</c:v>
                </c:pt>
                <c:pt idx="233">
                  <c:v>2855</c:v>
                </c:pt>
                <c:pt idx="234">
                  <c:v>2912</c:v>
                </c:pt>
                <c:pt idx="235">
                  <c:v>2825</c:v>
                </c:pt>
                <c:pt idx="236">
                  <c:v>2761</c:v>
                </c:pt>
                <c:pt idx="237">
                  <c:v>2905</c:v>
                </c:pt>
                <c:pt idx="238">
                  <c:v>2737</c:v>
                </c:pt>
                <c:pt idx="239">
                  <c:v>2360</c:v>
                </c:pt>
                <c:pt idx="240">
                  <c:v>2211</c:v>
                </c:pt>
                <c:pt idx="241">
                  <c:v>2171</c:v>
                </c:pt>
                <c:pt idx="242">
                  <c:v>1965</c:v>
                </c:pt>
                <c:pt idx="243">
                  <c:v>1920</c:v>
                </c:pt>
                <c:pt idx="244">
                  <c:v>1921</c:v>
                </c:pt>
                <c:pt idx="245">
                  <c:v>1927</c:v>
                </c:pt>
                <c:pt idx="246">
                  <c:v>1974</c:v>
                </c:pt>
                <c:pt idx="247">
                  <c:v>1943</c:v>
                </c:pt>
                <c:pt idx="248">
                  <c:v>1950</c:v>
                </c:pt>
                <c:pt idx="249">
                  <c:v>1947</c:v>
                </c:pt>
                <c:pt idx="250">
                  <c:v>2227</c:v>
                </c:pt>
                <c:pt idx="251">
                  <c:v>2394</c:v>
                </c:pt>
                <c:pt idx="252">
                  <c:v>2507</c:v>
                </c:pt>
                <c:pt idx="253">
                  <c:v>2589</c:v>
                </c:pt>
                <c:pt idx="254">
                  <c:v>2604</c:v>
                </c:pt>
                <c:pt idx="255">
                  <c:v>2579</c:v>
                </c:pt>
                <c:pt idx="256">
                  <c:v>2549</c:v>
                </c:pt>
                <c:pt idx="257">
                  <c:v>2610</c:v>
                </c:pt>
                <c:pt idx="258">
                  <c:v>2607</c:v>
                </c:pt>
                <c:pt idx="259">
                  <c:v>2838</c:v>
                </c:pt>
                <c:pt idx="260">
                  <c:v>2872</c:v>
                </c:pt>
                <c:pt idx="261">
                  <c:v>2896</c:v>
                </c:pt>
                <c:pt idx="262">
                  <c:v>2801</c:v>
                </c:pt>
                <c:pt idx="263">
                  <c:v>2583</c:v>
                </c:pt>
                <c:pt idx="264">
                  <c:v>2567</c:v>
                </c:pt>
                <c:pt idx="265">
                  <c:v>2482</c:v>
                </c:pt>
                <c:pt idx="266">
                  <c:v>2394</c:v>
                </c:pt>
                <c:pt idx="267">
                  <c:v>2050</c:v>
                </c:pt>
                <c:pt idx="268">
                  <c:v>1995</c:v>
                </c:pt>
                <c:pt idx="269">
                  <c:v>2064</c:v>
                </c:pt>
                <c:pt idx="270">
                  <c:v>2130</c:v>
                </c:pt>
                <c:pt idx="271">
                  <c:v>2052</c:v>
                </c:pt>
                <c:pt idx="272">
                  <c:v>2074</c:v>
                </c:pt>
                <c:pt idx="273">
                  <c:v>2384</c:v>
                </c:pt>
                <c:pt idx="274">
                  <c:v>2694</c:v>
                </c:pt>
                <c:pt idx="275">
                  <c:v>2801</c:v>
                </c:pt>
                <c:pt idx="276">
                  <c:v>2759</c:v>
                </c:pt>
                <c:pt idx="277">
                  <c:v>2749</c:v>
                </c:pt>
                <c:pt idx="278">
                  <c:v>2697</c:v>
                </c:pt>
                <c:pt idx="279">
                  <c:v>2655</c:v>
                </c:pt>
                <c:pt idx="280">
                  <c:v>2792</c:v>
                </c:pt>
                <c:pt idx="281">
                  <c:v>2885</c:v>
                </c:pt>
                <c:pt idx="282">
                  <c:v>2868</c:v>
                </c:pt>
                <c:pt idx="283">
                  <c:v>3048</c:v>
                </c:pt>
                <c:pt idx="284">
                  <c:v>3012</c:v>
                </c:pt>
                <c:pt idx="285">
                  <c:v>2851</c:v>
                </c:pt>
                <c:pt idx="286">
                  <c:v>2245</c:v>
                </c:pt>
                <c:pt idx="287">
                  <c:v>1867</c:v>
                </c:pt>
                <c:pt idx="288">
                  <c:v>1651</c:v>
                </c:pt>
                <c:pt idx="289">
                  <c:v>1540</c:v>
                </c:pt>
                <c:pt idx="290">
                  <c:v>1626</c:v>
                </c:pt>
                <c:pt idx="291">
                  <c:v>1619</c:v>
                </c:pt>
                <c:pt idx="292">
                  <c:v>1622</c:v>
                </c:pt>
                <c:pt idx="293">
                  <c:v>1737</c:v>
                </c:pt>
                <c:pt idx="294">
                  <c:v>1887</c:v>
                </c:pt>
                <c:pt idx="295">
                  <c:v>2092</c:v>
                </c:pt>
                <c:pt idx="296">
                  <c:v>2344</c:v>
                </c:pt>
                <c:pt idx="297">
                  <c:v>2604</c:v>
                </c:pt>
                <c:pt idx="298">
                  <c:v>2529</c:v>
                </c:pt>
                <c:pt idx="299">
                  <c:v>2618</c:v>
                </c:pt>
                <c:pt idx="300">
                  <c:v>2781</c:v>
                </c:pt>
                <c:pt idx="301">
                  <c:v>2878</c:v>
                </c:pt>
                <c:pt idx="302">
                  <c:v>2951</c:v>
                </c:pt>
                <c:pt idx="303">
                  <c:v>3025</c:v>
                </c:pt>
                <c:pt idx="304">
                  <c:v>3100</c:v>
                </c:pt>
                <c:pt idx="305">
                  <c:v>3110</c:v>
                </c:pt>
                <c:pt idx="306">
                  <c:v>3130</c:v>
                </c:pt>
                <c:pt idx="307">
                  <c:v>3159</c:v>
                </c:pt>
                <c:pt idx="308">
                  <c:v>3152</c:v>
                </c:pt>
                <c:pt idx="309">
                  <c:v>3129</c:v>
                </c:pt>
                <c:pt idx="310">
                  <c:v>2884</c:v>
                </c:pt>
                <c:pt idx="311">
                  <c:v>2619</c:v>
                </c:pt>
                <c:pt idx="312">
                  <c:v>2296</c:v>
                </c:pt>
                <c:pt idx="313">
                  <c:v>2154</c:v>
                </c:pt>
                <c:pt idx="314">
                  <c:v>1739</c:v>
                </c:pt>
                <c:pt idx="315">
                  <c:v>1558</c:v>
                </c:pt>
                <c:pt idx="316">
                  <c:v>1475</c:v>
                </c:pt>
                <c:pt idx="317">
                  <c:v>1594</c:v>
                </c:pt>
                <c:pt idx="318">
                  <c:v>1555</c:v>
                </c:pt>
                <c:pt idx="319">
                  <c:v>1684</c:v>
                </c:pt>
                <c:pt idx="320">
                  <c:v>1907</c:v>
                </c:pt>
                <c:pt idx="321">
                  <c:v>2307</c:v>
                </c:pt>
                <c:pt idx="322">
                  <c:v>2563</c:v>
                </c:pt>
                <c:pt idx="323">
                  <c:v>2808</c:v>
                </c:pt>
                <c:pt idx="324">
                  <c:v>2971</c:v>
                </c:pt>
                <c:pt idx="325">
                  <c:v>3186</c:v>
                </c:pt>
                <c:pt idx="326">
                  <c:v>3074</c:v>
                </c:pt>
                <c:pt idx="327">
                  <c:v>2737</c:v>
                </c:pt>
                <c:pt idx="328">
                  <c:v>2692</c:v>
                </c:pt>
                <c:pt idx="329">
                  <c:v>2711</c:v>
                </c:pt>
                <c:pt idx="330">
                  <c:v>2708</c:v>
                </c:pt>
                <c:pt idx="331">
                  <c:v>2652</c:v>
                </c:pt>
                <c:pt idx="332">
                  <c:v>2700</c:v>
                </c:pt>
                <c:pt idx="333">
                  <c:v>2642</c:v>
                </c:pt>
                <c:pt idx="334">
                  <c:v>2378</c:v>
                </c:pt>
                <c:pt idx="335">
                  <c:v>2126</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22205</c:v>
                </c:pt>
                <c:pt idx="1">
                  <c:v>20964</c:v>
                </c:pt>
                <c:pt idx="2">
                  <c:v>21223</c:v>
                </c:pt>
                <c:pt idx="3">
                  <c:v>21266</c:v>
                </c:pt>
                <c:pt idx="4">
                  <c:v>21332</c:v>
                </c:pt>
                <c:pt idx="5">
                  <c:v>21698</c:v>
                </c:pt>
                <c:pt idx="6">
                  <c:v>23010</c:v>
                </c:pt>
                <c:pt idx="7">
                  <c:v>24288</c:v>
                </c:pt>
                <c:pt idx="8">
                  <c:v>25954</c:v>
                </c:pt>
                <c:pt idx="9">
                  <c:v>26087</c:v>
                </c:pt>
                <c:pt idx="10">
                  <c:v>26025</c:v>
                </c:pt>
                <c:pt idx="11">
                  <c:v>25958</c:v>
                </c:pt>
                <c:pt idx="12">
                  <c:v>25693</c:v>
                </c:pt>
                <c:pt idx="13">
                  <c:v>25254</c:v>
                </c:pt>
                <c:pt idx="14">
                  <c:v>24585</c:v>
                </c:pt>
                <c:pt idx="15">
                  <c:v>23996</c:v>
                </c:pt>
                <c:pt idx="16">
                  <c:v>23354</c:v>
                </c:pt>
                <c:pt idx="17">
                  <c:v>23035</c:v>
                </c:pt>
                <c:pt idx="18">
                  <c:v>22974</c:v>
                </c:pt>
                <c:pt idx="19">
                  <c:v>23119</c:v>
                </c:pt>
                <c:pt idx="20">
                  <c:v>23346</c:v>
                </c:pt>
                <c:pt idx="21">
                  <c:v>23651</c:v>
                </c:pt>
                <c:pt idx="22">
                  <c:v>23149</c:v>
                </c:pt>
                <c:pt idx="23">
                  <c:v>22102</c:v>
                </c:pt>
                <c:pt idx="24">
                  <c:v>21571</c:v>
                </c:pt>
                <c:pt idx="25">
                  <c:v>20722</c:v>
                </c:pt>
                <c:pt idx="26">
                  <c:v>20505</c:v>
                </c:pt>
                <c:pt idx="27">
                  <c:v>20701</c:v>
                </c:pt>
                <c:pt idx="28">
                  <c:v>20588</c:v>
                </c:pt>
                <c:pt idx="29">
                  <c:v>20997</c:v>
                </c:pt>
                <c:pt idx="30">
                  <c:v>22130</c:v>
                </c:pt>
                <c:pt idx="31">
                  <c:v>23389</c:v>
                </c:pt>
                <c:pt idx="32">
                  <c:v>23705</c:v>
                </c:pt>
                <c:pt idx="33">
                  <c:v>23784</c:v>
                </c:pt>
                <c:pt idx="34">
                  <c:v>23650</c:v>
                </c:pt>
                <c:pt idx="35">
                  <c:v>23472</c:v>
                </c:pt>
                <c:pt idx="36">
                  <c:v>23027</c:v>
                </c:pt>
                <c:pt idx="37">
                  <c:v>22367</c:v>
                </c:pt>
                <c:pt idx="38">
                  <c:v>21975</c:v>
                </c:pt>
                <c:pt idx="39">
                  <c:v>21746</c:v>
                </c:pt>
                <c:pt idx="40">
                  <c:v>21709</c:v>
                </c:pt>
                <c:pt idx="41">
                  <c:v>21802</c:v>
                </c:pt>
                <c:pt idx="42">
                  <c:v>22056</c:v>
                </c:pt>
                <c:pt idx="43">
                  <c:v>22211</c:v>
                </c:pt>
                <c:pt idx="44">
                  <c:v>22342</c:v>
                </c:pt>
                <c:pt idx="45">
                  <c:v>22301</c:v>
                </c:pt>
                <c:pt idx="46">
                  <c:v>21915</c:v>
                </c:pt>
                <c:pt idx="47">
                  <c:v>21306</c:v>
                </c:pt>
                <c:pt idx="48">
                  <c:v>20883</c:v>
                </c:pt>
                <c:pt idx="49">
                  <c:v>20444</c:v>
                </c:pt>
                <c:pt idx="50">
                  <c:v>19818</c:v>
                </c:pt>
                <c:pt idx="51">
                  <c:v>19300</c:v>
                </c:pt>
                <c:pt idx="52">
                  <c:v>19505</c:v>
                </c:pt>
                <c:pt idx="53">
                  <c:v>19644</c:v>
                </c:pt>
                <c:pt idx="54">
                  <c:v>20723</c:v>
                </c:pt>
                <c:pt idx="55">
                  <c:v>22157</c:v>
                </c:pt>
                <c:pt idx="56">
                  <c:v>22827</c:v>
                </c:pt>
                <c:pt idx="57">
                  <c:v>23299</c:v>
                </c:pt>
                <c:pt idx="58">
                  <c:v>23421</c:v>
                </c:pt>
                <c:pt idx="59">
                  <c:v>23339</c:v>
                </c:pt>
                <c:pt idx="60">
                  <c:v>23219</c:v>
                </c:pt>
                <c:pt idx="61">
                  <c:v>22995</c:v>
                </c:pt>
                <c:pt idx="62">
                  <c:v>22557</c:v>
                </c:pt>
                <c:pt idx="63">
                  <c:v>22186</c:v>
                </c:pt>
                <c:pt idx="64">
                  <c:v>21870</c:v>
                </c:pt>
                <c:pt idx="65">
                  <c:v>22102</c:v>
                </c:pt>
                <c:pt idx="66">
                  <c:v>21690</c:v>
                </c:pt>
                <c:pt idx="67">
                  <c:v>22174</c:v>
                </c:pt>
                <c:pt idx="68">
                  <c:v>23218</c:v>
                </c:pt>
                <c:pt idx="69">
                  <c:v>23544</c:v>
                </c:pt>
                <c:pt idx="70">
                  <c:v>22039</c:v>
                </c:pt>
                <c:pt idx="71">
                  <c:v>20380</c:v>
                </c:pt>
                <c:pt idx="72">
                  <c:v>19755</c:v>
                </c:pt>
                <c:pt idx="73">
                  <c:v>17697</c:v>
                </c:pt>
                <c:pt idx="74">
                  <c:v>16086</c:v>
                </c:pt>
                <c:pt idx="75">
                  <c:v>15993</c:v>
                </c:pt>
                <c:pt idx="76">
                  <c:v>16145</c:v>
                </c:pt>
                <c:pt idx="77">
                  <c:v>15765</c:v>
                </c:pt>
                <c:pt idx="78">
                  <c:v>16122</c:v>
                </c:pt>
                <c:pt idx="79">
                  <c:v>16637</c:v>
                </c:pt>
                <c:pt idx="80">
                  <c:v>17043</c:v>
                </c:pt>
                <c:pt idx="81">
                  <c:v>17373</c:v>
                </c:pt>
                <c:pt idx="82">
                  <c:v>16940</c:v>
                </c:pt>
                <c:pt idx="83">
                  <c:v>16798</c:v>
                </c:pt>
                <c:pt idx="84">
                  <c:v>16638</c:v>
                </c:pt>
                <c:pt idx="85">
                  <c:v>16290</c:v>
                </c:pt>
                <c:pt idx="86">
                  <c:v>15648</c:v>
                </c:pt>
                <c:pt idx="87">
                  <c:v>15099</c:v>
                </c:pt>
                <c:pt idx="88">
                  <c:v>15278</c:v>
                </c:pt>
                <c:pt idx="89">
                  <c:v>15331</c:v>
                </c:pt>
                <c:pt idx="90">
                  <c:v>15660</c:v>
                </c:pt>
                <c:pt idx="91">
                  <c:v>15459</c:v>
                </c:pt>
                <c:pt idx="92">
                  <c:v>15798</c:v>
                </c:pt>
                <c:pt idx="93">
                  <c:v>16150</c:v>
                </c:pt>
                <c:pt idx="94">
                  <c:v>15785</c:v>
                </c:pt>
                <c:pt idx="95">
                  <c:v>14710</c:v>
                </c:pt>
                <c:pt idx="96">
                  <c:v>14383</c:v>
                </c:pt>
                <c:pt idx="97">
                  <c:v>13658</c:v>
                </c:pt>
                <c:pt idx="98">
                  <c:v>13647</c:v>
                </c:pt>
                <c:pt idx="99">
                  <c:v>14230</c:v>
                </c:pt>
                <c:pt idx="100">
                  <c:v>13889</c:v>
                </c:pt>
                <c:pt idx="101">
                  <c:v>12695</c:v>
                </c:pt>
                <c:pt idx="102">
                  <c:v>13042</c:v>
                </c:pt>
                <c:pt idx="103">
                  <c:v>13768</c:v>
                </c:pt>
                <c:pt idx="104">
                  <c:v>14591</c:v>
                </c:pt>
                <c:pt idx="105">
                  <c:v>16413</c:v>
                </c:pt>
                <c:pt idx="106">
                  <c:v>17238</c:v>
                </c:pt>
                <c:pt idx="107">
                  <c:v>18091</c:v>
                </c:pt>
                <c:pt idx="108">
                  <c:v>18628</c:v>
                </c:pt>
                <c:pt idx="109">
                  <c:v>18654</c:v>
                </c:pt>
                <c:pt idx="110">
                  <c:v>18535</c:v>
                </c:pt>
                <c:pt idx="111">
                  <c:v>18498</c:v>
                </c:pt>
                <c:pt idx="112">
                  <c:v>18268</c:v>
                </c:pt>
                <c:pt idx="113">
                  <c:v>18625</c:v>
                </c:pt>
                <c:pt idx="114">
                  <c:v>18991</c:v>
                </c:pt>
                <c:pt idx="115">
                  <c:v>19384</c:v>
                </c:pt>
                <c:pt idx="116">
                  <c:v>19736</c:v>
                </c:pt>
                <c:pt idx="117">
                  <c:v>20022</c:v>
                </c:pt>
                <c:pt idx="118">
                  <c:v>19930</c:v>
                </c:pt>
                <c:pt idx="119">
                  <c:v>18975</c:v>
                </c:pt>
                <c:pt idx="120">
                  <c:v>18549</c:v>
                </c:pt>
                <c:pt idx="121">
                  <c:v>17276</c:v>
                </c:pt>
                <c:pt idx="122">
                  <c:v>16575</c:v>
                </c:pt>
                <c:pt idx="123">
                  <c:v>16672</c:v>
                </c:pt>
                <c:pt idx="124">
                  <c:v>16487</c:v>
                </c:pt>
                <c:pt idx="125">
                  <c:v>16962</c:v>
                </c:pt>
                <c:pt idx="126">
                  <c:v>18117</c:v>
                </c:pt>
                <c:pt idx="127">
                  <c:v>18979</c:v>
                </c:pt>
                <c:pt idx="128">
                  <c:v>19410</c:v>
                </c:pt>
                <c:pt idx="129">
                  <c:v>19560</c:v>
                </c:pt>
                <c:pt idx="130">
                  <c:v>19204</c:v>
                </c:pt>
                <c:pt idx="131">
                  <c:v>18443</c:v>
                </c:pt>
                <c:pt idx="132">
                  <c:v>18062</c:v>
                </c:pt>
                <c:pt idx="133">
                  <c:v>17602</c:v>
                </c:pt>
                <c:pt idx="134">
                  <c:v>17413</c:v>
                </c:pt>
                <c:pt idx="135">
                  <c:v>17322</c:v>
                </c:pt>
                <c:pt idx="136">
                  <c:v>17403</c:v>
                </c:pt>
                <c:pt idx="137">
                  <c:v>17675</c:v>
                </c:pt>
                <c:pt idx="138">
                  <c:v>17777</c:v>
                </c:pt>
                <c:pt idx="139">
                  <c:v>17625</c:v>
                </c:pt>
                <c:pt idx="140">
                  <c:v>17501</c:v>
                </c:pt>
                <c:pt idx="141">
                  <c:v>17063</c:v>
                </c:pt>
                <c:pt idx="142">
                  <c:v>16818</c:v>
                </c:pt>
                <c:pt idx="143">
                  <c:v>15792</c:v>
                </c:pt>
                <c:pt idx="144">
                  <c:v>15374</c:v>
                </c:pt>
                <c:pt idx="145">
                  <c:v>14194</c:v>
                </c:pt>
                <c:pt idx="146">
                  <c:v>13520</c:v>
                </c:pt>
                <c:pt idx="147">
                  <c:v>13829</c:v>
                </c:pt>
                <c:pt idx="148">
                  <c:v>14227</c:v>
                </c:pt>
                <c:pt idx="149">
                  <c:v>15756</c:v>
                </c:pt>
                <c:pt idx="150">
                  <c:v>17614</c:v>
                </c:pt>
                <c:pt idx="151">
                  <c:v>18999</c:v>
                </c:pt>
                <c:pt idx="152">
                  <c:v>20022</c:v>
                </c:pt>
                <c:pt idx="153">
                  <c:v>20709</c:v>
                </c:pt>
                <c:pt idx="154">
                  <c:v>20966</c:v>
                </c:pt>
                <c:pt idx="155">
                  <c:v>21795</c:v>
                </c:pt>
                <c:pt idx="156">
                  <c:v>22314</c:v>
                </c:pt>
                <c:pt idx="157">
                  <c:v>23077</c:v>
                </c:pt>
                <c:pt idx="158">
                  <c:v>21875</c:v>
                </c:pt>
                <c:pt idx="159">
                  <c:v>21943</c:v>
                </c:pt>
                <c:pt idx="160">
                  <c:v>21321</c:v>
                </c:pt>
                <c:pt idx="161">
                  <c:v>22009</c:v>
                </c:pt>
                <c:pt idx="162">
                  <c:v>22426</c:v>
                </c:pt>
                <c:pt idx="163">
                  <c:v>22617</c:v>
                </c:pt>
                <c:pt idx="164">
                  <c:v>21883</c:v>
                </c:pt>
                <c:pt idx="165">
                  <c:v>21462</c:v>
                </c:pt>
                <c:pt idx="166">
                  <c:v>20513</c:v>
                </c:pt>
                <c:pt idx="167">
                  <c:v>19203</c:v>
                </c:pt>
                <c:pt idx="168">
                  <c:v>18074</c:v>
                </c:pt>
                <c:pt idx="169">
                  <c:v>16907</c:v>
                </c:pt>
                <c:pt idx="170">
                  <c:v>16577</c:v>
                </c:pt>
                <c:pt idx="171">
                  <c:v>16626</c:v>
                </c:pt>
                <c:pt idx="172">
                  <c:v>16455</c:v>
                </c:pt>
                <c:pt idx="173">
                  <c:v>16748</c:v>
                </c:pt>
                <c:pt idx="174">
                  <c:v>17663</c:v>
                </c:pt>
                <c:pt idx="175">
                  <c:v>18460</c:v>
                </c:pt>
                <c:pt idx="176">
                  <c:v>18928</c:v>
                </c:pt>
                <c:pt idx="177">
                  <c:v>19085</c:v>
                </c:pt>
                <c:pt idx="178">
                  <c:v>19167</c:v>
                </c:pt>
                <c:pt idx="179">
                  <c:v>19104</c:v>
                </c:pt>
                <c:pt idx="180">
                  <c:v>19629</c:v>
                </c:pt>
                <c:pt idx="181">
                  <c:v>19682</c:v>
                </c:pt>
                <c:pt idx="182">
                  <c:v>19649</c:v>
                </c:pt>
                <c:pt idx="183">
                  <c:v>19764</c:v>
                </c:pt>
                <c:pt idx="184">
                  <c:v>20037</c:v>
                </c:pt>
                <c:pt idx="185">
                  <c:v>20034</c:v>
                </c:pt>
                <c:pt idx="186">
                  <c:v>20115</c:v>
                </c:pt>
                <c:pt idx="187">
                  <c:v>19860</c:v>
                </c:pt>
                <c:pt idx="188">
                  <c:v>20225</c:v>
                </c:pt>
                <c:pt idx="189">
                  <c:v>20050</c:v>
                </c:pt>
                <c:pt idx="190">
                  <c:v>19342</c:v>
                </c:pt>
                <c:pt idx="191">
                  <c:v>18544</c:v>
                </c:pt>
                <c:pt idx="192">
                  <c:v>17303</c:v>
                </c:pt>
                <c:pt idx="193">
                  <c:v>16938</c:v>
                </c:pt>
                <c:pt idx="194">
                  <c:v>16948</c:v>
                </c:pt>
                <c:pt idx="195">
                  <c:v>17424</c:v>
                </c:pt>
                <c:pt idx="196">
                  <c:v>17594</c:v>
                </c:pt>
                <c:pt idx="197">
                  <c:v>18018</c:v>
                </c:pt>
                <c:pt idx="198">
                  <c:v>18260</c:v>
                </c:pt>
                <c:pt idx="199">
                  <c:v>19480</c:v>
                </c:pt>
                <c:pt idx="200">
                  <c:v>20498</c:v>
                </c:pt>
                <c:pt idx="201">
                  <c:v>21993</c:v>
                </c:pt>
                <c:pt idx="202">
                  <c:v>22754</c:v>
                </c:pt>
                <c:pt idx="203">
                  <c:v>23152</c:v>
                </c:pt>
                <c:pt idx="204">
                  <c:v>23178</c:v>
                </c:pt>
                <c:pt idx="205">
                  <c:v>23230</c:v>
                </c:pt>
                <c:pt idx="206">
                  <c:v>23395</c:v>
                </c:pt>
                <c:pt idx="207">
                  <c:v>23441</c:v>
                </c:pt>
                <c:pt idx="208">
                  <c:v>23576</c:v>
                </c:pt>
                <c:pt idx="209">
                  <c:v>23603</c:v>
                </c:pt>
                <c:pt idx="210">
                  <c:v>23614</c:v>
                </c:pt>
                <c:pt idx="211">
                  <c:v>22920</c:v>
                </c:pt>
                <c:pt idx="212">
                  <c:v>22251</c:v>
                </c:pt>
                <c:pt idx="213">
                  <c:v>21817</c:v>
                </c:pt>
                <c:pt idx="214">
                  <c:v>20746</c:v>
                </c:pt>
                <c:pt idx="215">
                  <c:v>19333</c:v>
                </c:pt>
                <c:pt idx="216">
                  <c:v>18440</c:v>
                </c:pt>
                <c:pt idx="217">
                  <c:v>16849</c:v>
                </c:pt>
                <c:pt idx="218">
                  <c:v>15976</c:v>
                </c:pt>
                <c:pt idx="219">
                  <c:v>15604</c:v>
                </c:pt>
                <c:pt idx="220">
                  <c:v>15516</c:v>
                </c:pt>
                <c:pt idx="221">
                  <c:v>15694</c:v>
                </c:pt>
                <c:pt idx="222">
                  <c:v>16797</c:v>
                </c:pt>
                <c:pt idx="223">
                  <c:v>18049</c:v>
                </c:pt>
                <c:pt idx="224">
                  <c:v>19060</c:v>
                </c:pt>
                <c:pt idx="225">
                  <c:v>19667</c:v>
                </c:pt>
                <c:pt idx="226">
                  <c:v>20111</c:v>
                </c:pt>
                <c:pt idx="227">
                  <c:v>20488</c:v>
                </c:pt>
                <c:pt idx="228">
                  <c:v>20739</c:v>
                </c:pt>
                <c:pt idx="229">
                  <c:v>20975</c:v>
                </c:pt>
                <c:pt idx="230">
                  <c:v>20946</c:v>
                </c:pt>
                <c:pt idx="231">
                  <c:v>20791</c:v>
                </c:pt>
                <c:pt idx="232">
                  <c:v>20557</c:v>
                </c:pt>
                <c:pt idx="233">
                  <c:v>20963</c:v>
                </c:pt>
                <c:pt idx="234">
                  <c:v>21263</c:v>
                </c:pt>
                <c:pt idx="235">
                  <c:v>21264</c:v>
                </c:pt>
                <c:pt idx="236">
                  <c:v>21109</c:v>
                </c:pt>
                <c:pt idx="237">
                  <c:v>20995</c:v>
                </c:pt>
                <c:pt idx="238">
                  <c:v>19690</c:v>
                </c:pt>
                <c:pt idx="239">
                  <c:v>18269</c:v>
                </c:pt>
                <c:pt idx="240">
                  <c:v>17396</c:v>
                </c:pt>
                <c:pt idx="241">
                  <c:v>16038</c:v>
                </c:pt>
                <c:pt idx="242">
                  <c:v>15272</c:v>
                </c:pt>
                <c:pt idx="243">
                  <c:v>15202</c:v>
                </c:pt>
                <c:pt idx="244">
                  <c:v>15238</c:v>
                </c:pt>
                <c:pt idx="245">
                  <c:v>15209</c:v>
                </c:pt>
                <c:pt idx="246">
                  <c:v>15609</c:v>
                </c:pt>
                <c:pt idx="247">
                  <c:v>15729</c:v>
                </c:pt>
                <c:pt idx="248">
                  <c:v>16509</c:v>
                </c:pt>
                <c:pt idx="249">
                  <c:v>17933</c:v>
                </c:pt>
                <c:pt idx="250">
                  <c:v>19214</c:v>
                </c:pt>
                <c:pt idx="251">
                  <c:v>19379</c:v>
                </c:pt>
                <c:pt idx="252">
                  <c:v>19536</c:v>
                </c:pt>
                <c:pt idx="253">
                  <c:v>19814</c:v>
                </c:pt>
                <c:pt idx="254">
                  <c:v>19603</c:v>
                </c:pt>
                <c:pt idx="255">
                  <c:v>19192</c:v>
                </c:pt>
                <c:pt idx="256">
                  <c:v>19205</c:v>
                </c:pt>
                <c:pt idx="257">
                  <c:v>18987</c:v>
                </c:pt>
                <c:pt idx="258">
                  <c:v>18916</c:v>
                </c:pt>
                <c:pt idx="259">
                  <c:v>19772</c:v>
                </c:pt>
                <c:pt idx="260">
                  <c:v>19558</c:v>
                </c:pt>
                <c:pt idx="261">
                  <c:v>19655</c:v>
                </c:pt>
                <c:pt idx="262">
                  <c:v>19642</c:v>
                </c:pt>
                <c:pt idx="263">
                  <c:v>18942</c:v>
                </c:pt>
                <c:pt idx="264">
                  <c:v>17548</c:v>
                </c:pt>
                <c:pt idx="265">
                  <c:v>16688</c:v>
                </c:pt>
                <c:pt idx="266">
                  <c:v>15994</c:v>
                </c:pt>
                <c:pt idx="267">
                  <c:v>15394</c:v>
                </c:pt>
                <c:pt idx="268">
                  <c:v>15480</c:v>
                </c:pt>
                <c:pt idx="269">
                  <c:v>15632</c:v>
                </c:pt>
                <c:pt idx="270">
                  <c:v>15651</c:v>
                </c:pt>
                <c:pt idx="271">
                  <c:v>15582</c:v>
                </c:pt>
                <c:pt idx="272">
                  <c:v>16064</c:v>
                </c:pt>
                <c:pt idx="273">
                  <c:v>16684</c:v>
                </c:pt>
                <c:pt idx="274">
                  <c:v>17260</c:v>
                </c:pt>
                <c:pt idx="275">
                  <c:v>17245</c:v>
                </c:pt>
                <c:pt idx="276">
                  <c:v>17049</c:v>
                </c:pt>
                <c:pt idx="277">
                  <c:v>16788</c:v>
                </c:pt>
                <c:pt idx="278">
                  <c:v>16384</c:v>
                </c:pt>
                <c:pt idx="279">
                  <c:v>16013</c:v>
                </c:pt>
                <c:pt idx="280">
                  <c:v>16210</c:v>
                </c:pt>
                <c:pt idx="281">
                  <c:v>16370</c:v>
                </c:pt>
                <c:pt idx="282">
                  <c:v>16549</c:v>
                </c:pt>
                <c:pt idx="283">
                  <c:v>16860</c:v>
                </c:pt>
                <c:pt idx="284">
                  <c:v>17042</c:v>
                </c:pt>
                <c:pt idx="285">
                  <c:v>17606</c:v>
                </c:pt>
                <c:pt idx="286">
                  <c:v>16569</c:v>
                </c:pt>
                <c:pt idx="287">
                  <c:v>14381</c:v>
                </c:pt>
                <c:pt idx="288">
                  <c:v>12706</c:v>
                </c:pt>
                <c:pt idx="289">
                  <c:v>11707</c:v>
                </c:pt>
                <c:pt idx="290">
                  <c:v>11555</c:v>
                </c:pt>
                <c:pt idx="291">
                  <c:v>11374</c:v>
                </c:pt>
                <c:pt idx="292">
                  <c:v>11500</c:v>
                </c:pt>
                <c:pt idx="293">
                  <c:v>12086</c:v>
                </c:pt>
                <c:pt idx="294">
                  <c:v>13230</c:v>
                </c:pt>
                <c:pt idx="295">
                  <c:v>15169</c:v>
                </c:pt>
                <c:pt idx="296">
                  <c:v>16243</c:v>
                </c:pt>
                <c:pt idx="297">
                  <c:v>16988</c:v>
                </c:pt>
                <c:pt idx="298">
                  <c:v>16856</c:v>
                </c:pt>
                <c:pt idx="299">
                  <c:v>17697</c:v>
                </c:pt>
                <c:pt idx="300">
                  <c:v>18600</c:v>
                </c:pt>
                <c:pt idx="301">
                  <c:v>19467</c:v>
                </c:pt>
                <c:pt idx="302">
                  <c:v>19943</c:v>
                </c:pt>
                <c:pt idx="303">
                  <c:v>20351</c:v>
                </c:pt>
                <c:pt idx="304">
                  <c:v>20523</c:v>
                </c:pt>
                <c:pt idx="305">
                  <c:v>20474</c:v>
                </c:pt>
                <c:pt idx="306">
                  <c:v>20654</c:v>
                </c:pt>
                <c:pt idx="307">
                  <c:v>20555</c:v>
                </c:pt>
                <c:pt idx="308">
                  <c:v>20436</c:v>
                </c:pt>
                <c:pt idx="309">
                  <c:v>20425</c:v>
                </c:pt>
                <c:pt idx="310">
                  <c:v>19336</c:v>
                </c:pt>
                <c:pt idx="311">
                  <c:v>17995</c:v>
                </c:pt>
                <c:pt idx="312">
                  <c:v>16020</c:v>
                </c:pt>
                <c:pt idx="313">
                  <c:v>14244</c:v>
                </c:pt>
                <c:pt idx="314">
                  <c:v>13030</c:v>
                </c:pt>
                <c:pt idx="315">
                  <c:v>12531</c:v>
                </c:pt>
                <c:pt idx="316">
                  <c:v>12319</c:v>
                </c:pt>
                <c:pt idx="317">
                  <c:v>13357</c:v>
                </c:pt>
                <c:pt idx="318">
                  <c:v>14062</c:v>
                </c:pt>
                <c:pt idx="319">
                  <c:v>15412</c:v>
                </c:pt>
                <c:pt idx="320">
                  <c:v>16565</c:v>
                </c:pt>
                <c:pt idx="321">
                  <c:v>17915</c:v>
                </c:pt>
                <c:pt idx="322">
                  <c:v>17814</c:v>
                </c:pt>
                <c:pt idx="323">
                  <c:v>17925</c:v>
                </c:pt>
                <c:pt idx="324">
                  <c:v>18171</c:v>
                </c:pt>
                <c:pt idx="325">
                  <c:v>18700</c:v>
                </c:pt>
                <c:pt idx="326">
                  <c:v>18603</c:v>
                </c:pt>
                <c:pt idx="327">
                  <c:v>18203</c:v>
                </c:pt>
                <c:pt idx="328">
                  <c:v>17744</c:v>
                </c:pt>
                <c:pt idx="329">
                  <c:v>17619</c:v>
                </c:pt>
                <c:pt idx="330">
                  <c:v>17818</c:v>
                </c:pt>
                <c:pt idx="331">
                  <c:v>17782</c:v>
                </c:pt>
                <c:pt idx="332">
                  <c:v>17847</c:v>
                </c:pt>
                <c:pt idx="333">
                  <c:v>17484</c:v>
                </c:pt>
                <c:pt idx="334">
                  <c:v>16320</c:v>
                </c:pt>
                <c:pt idx="335">
                  <c:v>1400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21866</c:v>
                </c:pt>
                <c:pt idx="1">
                  <c:v>21007</c:v>
                </c:pt>
                <c:pt idx="2">
                  <c:v>20252</c:v>
                </c:pt>
                <c:pt idx="3">
                  <c:v>20337</c:v>
                </c:pt>
                <c:pt idx="4">
                  <c:v>20307</c:v>
                </c:pt>
                <c:pt idx="5">
                  <c:v>20715</c:v>
                </c:pt>
                <c:pt idx="6">
                  <c:v>22566</c:v>
                </c:pt>
                <c:pt idx="7">
                  <c:v>23266</c:v>
                </c:pt>
                <c:pt idx="8">
                  <c:v>24388</c:v>
                </c:pt>
                <c:pt idx="9">
                  <c:v>24732</c:v>
                </c:pt>
                <c:pt idx="10">
                  <c:v>24313</c:v>
                </c:pt>
                <c:pt idx="11">
                  <c:v>23810</c:v>
                </c:pt>
                <c:pt idx="12">
                  <c:v>23581</c:v>
                </c:pt>
                <c:pt idx="13">
                  <c:v>22842</c:v>
                </c:pt>
                <c:pt idx="14">
                  <c:v>22155</c:v>
                </c:pt>
                <c:pt idx="15">
                  <c:v>21248</c:v>
                </c:pt>
                <c:pt idx="16">
                  <c:v>20311</c:v>
                </c:pt>
                <c:pt idx="17">
                  <c:v>20059</c:v>
                </c:pt>
                <c:pt idx="18">
                  <c:v>20032</c:v>
                </c:pt>
                <c:pt idx="19">
                  <c:v>20288</c:v>
                </c:pt>
                <c:pt idx="20">
                  <c:v>20658</c:v>
                </c:pt>
                <c:pt idx="21">
                  <c:v>21911</c:v>
                </c:pt>
                <c:pt idx="22">
                  <c:v>21356</c:v>
                </c:pt>
                <c:pt idx="23">
                  <c:v>20177</c:v>
                </c:pt>
                <c:pt idx="24">
                  <c:v>19014</c:v>
                </c:pt>
                <c:pt idx="25">
                  <c:v>18032</c:v>
                </c:pt>
                <c:pt idx="26">
                  <c:v>17308</c:v>
                </c:pt>
                <c:pt idx="27">
                  <c:v>17441</c:v>
                </c:pt>
                <c:pt idx="28">
                  <c:v>17245</c:v>
                </c:pt>
                <c:pt idx="29">
                  <c:v>17349</c:v>
                </c:pt>
                <c:pt idx="30">
                  <c:v>19688</c:v>
                </c:pt>
                <c:pt idx="31">
                  <c:v>21199</c:v>
                </c:pt>
                <c:pt idx="32">
                  <c:v>22371</c:v>
                </c:pt>
                <c:pt idx="33">
                  <c:v>22817</c:v>
                </c:pt>
                <c:pt idx="34">
                  <c:v>22225</c:v>
                </c:pt>
                <c:pt idx="35">
                  <c:v>21149</c:v>
                </c:pt>
                <c:pt idx="36">
                  <c:v>20726</c:v>
                </c:pt>
                <c:pt idx="37">
                  <c:v>20712</c:v>
                </c:pt>
                <c:pt idx="38">
                  <c:v>19953</c:v>
                </c:pt>
                <c:pt idx="39">
                  <c:v>19335</c:v>
                </c:pt>
                <c:pt idx="40">
                  <c:v>18884</c:v>
                </c:pt>
                <c:pt idx="41">
                  <c:v>18762</c:v>
                </c:pt>
                <c:pt idx="42">
                  <c:v>18721</c:v>
                </c:pt>
                <c:pt idx="43">
                  <c:v>18478</c:v>
                </c:pt>
                <c:pt idx="44">
                  <c:v>18699</c:v>
                </c:pt>
                <c:pt idx="45">
                  <c:v>19917</c:v>
                </c:pt>
                <c:pt idx="46">
                  <c:v>18988</c:v>
                </c:pt>
                <c:pt idx="47">
                  <c:v>17323</c:v>
                </c:pt>
                <c:pt idx="48">
                  <c:v>16035</c:v>
                </c:pt>
                <c:pt idx="49">
                  <c:v>15366</c:v>
                </c:pt>
                <c:pt idx="50">
                  <c:v>14665</c:v>
                </c:pt>
                <c:pt idx="51">
                  <c:v>14195</c:v>
                </c:pt>
                <c:pt idx="52">
                  <c:v>14167</c:v>
                </c:pt>
                <c:pt idx="53">
                  <c:v>14353</c:v>
                </c:pt>
                <c:pt idx="54">
                  <c:v>15699</c:v>
                </c:pt>
                <c:pt idx="55">
                  <c:v>18147</c:v>
                </c:pt>
                <c:pt idx="56">
                  <c:v>20000</c:v>
                </c:pt>
                <c:pt idx="57">
                  <c:v>20712</c:v>
                </c:pt>
                <c:pt idx="58">
                  <c:v>21404</c:v>
                </c:pt>
                <c:pt idx="59">
                  <c:v>21016</c:v>
                </c:pt>
                <c:pt idx="60">
                  <c:v>20647</c:v>
                </c:pt>
                <c:pt idx="61">
                  <c:v>20193</c:v>
                </c:pt>
                <c:pt idx="62">
                  <c:v>19639</c:v>
                </c:pt>
                <c:pt idx="63">
                  <c:v>18969</c:v>
                </c:pt>
                <c:pt idx="64">
                  <c:v>18314</c:v>
                </c:pt>
                <c:pt idx="65">
                  <c:v>18118</c:v>
                </c:pt>
                <c:pt idx="66">
                  <c:v>17570</c:v>
                </c:pt>
                <c:pt idx="67">
                  <c:v>17272</c:v>
                </c:pt>
                <c:pt idx="68">
                  <c:v>17925</c:v>
                </c:pt>
                <c:pt idx="69">
                  <c:v>18456</c:v>
                </c:pt>
                <c:pt idx="70">
                  <c:v>16396</c:v>
                </c:pt>
                <c:pt idx="71">
                  <c:v>14536</c:v>
                </c:pt>
                <c:pt idx="72">
                  <c:v>13641</c:v>
                </c:pt>
                <c:pt idx="73">
                  <c:v>12889</c:v>
                </c:pt>
                <c:pt idx="74">
                  <c:v>12585</c:v>
                </c:pt>
                <c:pt idx="75">
                  <c:v>12399</c:v>
                </c:pt>
                <c:pt idx="76">
                  <c:v>12505</c:v>
                </c:pt>
                <c:pt idx="77">
                  <c:v>12574</c:v>
                </c:pt>
                <c:pt idx="78">
                  <c:v>13024</c:v>
                </c:pt>
                <c:pt idx="79">
                  <c:v>13958</c:v>
                </c:pt>
                <c:pt idx="80">
                  <c:v>14293</c:v>
                </c:pt>
                <c:pt idx="81">
                  <c:v>14977</c:v>
                </c:pt>
                <c:pt idx="82">
                  <c:v>15587</c:v>
                </c:pt>
                <c:pt idx="83">
                  <c:v>15073</c:v>
                </c:pt>
                <c:pt idx="84">
                  <c:v>14330</c:v>
                </c:pt>
                <c:pt idx="85">
                  <c:v>13335</c:v>
                </c:pt>
                <c:pt idx="86">
                  <c:v>12202</c:v>
                </c:pt>
                <c:pt idx="87">
                  <c:v>11311</c:v>
                </c:pt>
                <c:pt idx="88">
                  <c:v>11019</c:v>
                </c:pt>
                <c:pt idx="89">
                  <c:v>11127</c:v>
                </c:pt>
                <c:pt idx="90">
                  <c:v>11457</c:v>
                </c:pt>
                <c:pt idx="91">
                  <c:v>11618</c:v>
                </c:pt>
                <c:pt idx="92">
                  <c:v>11910</c:v>
                </c:pt>
                <c:pt idx="93">
                  <c:v>12496</c:v>
                </c:pt>
                <c:pt idx="94">
                  <c:v>11843</c:v>
                </c:pt>
                <c:pt idx="95">
                  <c:v>11298</c:v>
                </c:pt>
                <c:pt idx="96">
                  <c:v>11266</c:v>
                </c:pt>
                <c:pt idx="97">
                  <c:v>11116</c:v>
                </c:pt>
                <c:pt idx="98">
                  <c:v>11137</c:v>
                </c:pt>
                <c:pt idx="99">
                  <c:v>11375</c:v>
                </c:pt>
                <c:pt idx="100">
                  <c:v>11326</c:v>
                </c:pt>
                <c:pt idx="101">
                  <c:v>11220</c:v>
                </c:pt>
                <c:pt idx="102">
                  <c:v>11288</c:v>
                </c:pt>
                <c:pt idx="103">
                  <c:v>11486</c:v>
                </c:pt>
                <c:pt idx="104">
                  <c:v>11752</c:v>
                </c:pt>
                <c:pt idx="105">
                  <c:v>11904</c:v>
                </c:pt>
                <c:pt idx="106">
                  <c:v>12911</c:v>
                </c:pt>
                <c:pt idx="107">
                  <c:v>14240</c:v>
                </c:pt>
                <c:pt idx="108">
                  <c:v>15681</c:v>
                </c:pt>
                <c:pt idx="109">
                  <c:v>15935</c:v>
                </c:pt>
                <c:pt idx="110">
                  <c:v>14847</c:v>
                </c:pt>
                <c:pt idx="111">
                  <c:v>14066</c:v>
                </c:pt>
                <c:pt idx="112">
                  <c:v>13782</c:v>
                </c:pt>
                <c:pt idx="113">
                  <c:v>14181</c:v>
                </c:pt>
                <c:pt idx="114">
                  <c:v>15358</c:v>
                </c:pt>
                <c:pt idx="115">
                  <c:v>15709</c:v>
                </c:pt>
                <c:pt idx="116">
                  <c:v>16792</c:v>
                </c:pt>
                <c:pt idx="117">
                  <c:v>17809</c:v>
                </c:pt>
                <c:pt idx="118">
                  <c:v>17520</c:v>
                </c:pt>
                <c:pt idx="119">
                  <c:v>15712</c:v>
                </c:pt>
                <c:pt idx="120">
                  <c:v>14804</c:v>
                </c:pt>
                <c:pt idx="121">
                  <c:v>13742</c:v>
                </c:pt>
                <c:pt idx="122">
                  <c:v>13886</c:v>
                </c:pt>
                <c:pt idx="123">
                  <c:v>13914</c:v>
                </c:pt>
                <c:pt idx="124">
                  <c:v>13750</c:v>
                </c:pt>
                <c:pt idx="125">
                  <c:v>14370</c:v>
                </c:pt>
                <c:pt idx="126">
                  <c:v>15641</c:v>
                </c:pt>
                <c:pt idx="127">
                  <c:v>16495</c:v>
                </c:pt>
                <c:pt idx="128">
                  <c:v>17689</c:v>
                </c:pt>
                <c:pt idx="129">
                  <c:v>18852</c:v>
                </c:pt>
                <c:pt idx="130">
                  <c:v>18784</c:v>
                </c:pt>
                <c:pt idx="131">
                  <c:v>18179</c:v>
                </c:pt>
                <c:pt idx="132">
                  <c:v>17671</c:v>
                </c:pt>
                <c:pt idx="133">
                  <c:v>17668</c:v>
                </c:pt>
                <c:pt idx="134">
                  <c:v>16970</c:v>
                </c:pt>
                <c:pt idx="135">
                  <c:v>16493</c:v>
                </c:pt>
                <c:pt idx="136">
                  <c:v>16319</c:v>
                </c:pt>
                <c:pt idx="137">
                  <c:v>16316</c:v>
                </c:pt>
                <c:pt idx="138">
                  <c:v>16573</c:v>
                </c:pt>
                <c:pt idx="139">
                  <c:v>16282</c:v>
                </c:pt>
                <c:pt idx="140">
                  <c:v>16349</c:v>
                </c:pt>
                <c:pt idx="141">
                  <c:v>15993</c:v>
                </c:pt>
                <c:pt idx="142">
                  <c:v>14589</c:v>
                </c:pt>
                <c:pt idx="143">
                  <c:v>12952</c:v>
                </c:pt>
                <c:pt idx="144">
                  <c:v>11848</c:v>
                </c:pt>
                <c:pt idx="145">
                  <c:v>11196</c:v>
                </c:pt>
                <c:pt idx="146">
                  <c:v>10860</c:v>
                </c:pt>
                <c:pt idx="147">
                  <c:v>10831</c:v>
                </c:pt>
                <c:pt idx="148">
                  <c:v>10886</c:v>
                </c:pt>
                <c:pt idx="149">
                  <c:v>11276</c:v>
                </c:pt>
                <c:pt idx="150">
                  <c:v>13201</c:v>
                </c:pt>
                <c:pt idx="151">
                  <c:v>14991</c:v>
                </c:pt>
                <c:pt idx="152">
                  <c:v>16569</c:v>
                </c:pt>
                <c:pt idx="153">
                  <c:v>17979</c:v>
                </c:pt>
                <c:pt idx="154">
                  <c:v>18898</c:v>
                </c:pt>
                <c:pt idx="155">
                  <c:v>19289</c:v>
                </c:pt>
                <c:pt idx="156">
                  <c:v>18973</c:v>
                </c:pt>
                <c:pt idx="157">
                  <c:v>19109</c:v>
                </c:pt>
                <c:pt idx="158">
                  <c:v>18245</c:v>
                </c:pt>
                <c:pt idx="159">
                  <c:v>18277</c:v>
                </c:pt>
                <c:pt idx="160">
                  <c:v>18633</c:v>
                </c:pt>
                <c:pt idx="161">
                  <c:v>19145</c:v>
                </c:pt>
                <c:pt idx="162">
                  <c:v>19316</c:v>
                </c:pt>
                <c:pt idx="163">
                  <c:v>19665</c:v>
                </c:pt>
                <c:pt idx="164">
                  <c:v>19067</c:v>
                </c:pt>
                <c:pt idx="165">
                  <c:v>18985</c:v>
                </c:pt>
                <c:pt idx="166">
                  <c:v>17403</c:v>
                </c:pt>
                <c:pt idx="167">
                  <c:v>16346</c:v>
                </c:pt>
                <c:pt idx="168">
                  <c:v>14941</c:v>
                </c:pt>
                <c:pt idx="169">
                  <c:v>14211</c:v>
                </c:pt>
                <c:pt idx="170">
                  <c:v>14007</c:v>
                </c:pt>
                <c:pt idx="171">
                  <c:v>13890</c:v>
                </c:pt>
                <c:pt idx="172">
                  <c:v>13610</c:v>
                </c:pt>
                <c:pt idx="173">
                  <c:v>14059</c:v>
                </c:pt>
                <c:pt idx="174">
                  <c:v>15309</c:v>
                </c:pt>
                <c:pt idx="175">
                  <c:v>16807</c:v>
                </c:pt>
                <c:pt idx="176">
                  <c:v>16832</c:v>
                </c:pt>
                <c:pt idx="177">
                  <c:v>16534</c:v>
                </c:pt>
                <c:pt idx="178">
                  <c:v>17038</c:v>
                </c:pt>
                <c:pt idx="179">
                  <c:v>17654</c:v>
                </c:pt>
                <c:pt idx="180">
                  <c:v>18153</c:v>
                </c:pt>
                <c:pt idx="181">
                  <c:v>18024</c:v>
                </c:pt>
                <c:pt idx="182">
                  <c:v>17936</c:v>
                </c:pt>
                <c:pt idx="183">
                  <c:v>17151</c:v>
                </c:pt>
                <c:pt idx="184">
                  <c:v>16971</c:v>
                </c:pt>
                <c:pt idx="185">
                  <c:v>16738</c:v>
                </c:pt>
                <c:pt idx="186">
                  <c:v>16982</c:v>
                </c:pt>
                <c:pt idx="187">
                  <c:v>17209</c:v>
                </c:pt>
                <c:pt idx="188">
                  <c:v>17452</c:v>
                </c:pt>
                <c:pt idx="189">
                  <c:v>18022</c:v>
                </c:pt>
                <c:pt idx="190">
                  <c:v>17394</c:v>
                </c:pt>
                <c:pt idx="191">
                  <c:v>16159</c:v>
                </c:pt>
                <c:pt idx="192">
                  <c:v>14457</c:v>
                </c:pt>
                <c:pt idx="193">
                  <c:v>13741</c:v>
                </c:pt>
                <c:pt idx="194">
                  <c:v>13057</c:v>
                </c:pt>
                <c:pt idx="195">
                  <c:v>12959</c:v>
                </c:pt>
                <c:pt idx="196">
                  <c:v>13177</c:v>
                </c:pt>
                <c:pt idx="197">
                  <c:v>14715</c:v>
                </c:pt>
                <c:pt idx="198">
                  <c:v>16681</c:v>
                </c:pt>
                <c:pt idx="199">
                  <c:v>18625</c:v>
                </c:pt>
                <c:pt idx="200">
                  <c:v>19879</c:v>
                </c:pt>
                <c:pt idx="201">
                  <c:v>21349</c:v>
                </c:pt>
                <c:pt idx="202">
                  <c:v>21836</c:v>
                </c:pt>
                <c:pt idx="203">
                  <c:v>22185</c:v>
                </c:pt>
                <c:pt idx="204">
                  <c:v>22203</c:v>
                </c:pt>
                <c:pt idx="205">
                  <c:v>22505</c:v>
                </c:pt>
                <c:pt idx="206">
                  <c:v>22731</c:v>
                </c:pt>
                <c:pt idx="207">
                  <c:v>21900</c:v>
                </c:pt>
                <c:pt idx="208">
                  <c:v>21652</c:v>
                </c:pt>
                <c:pt idx="209">
                  <c:v>21187</c:v>
                </c:pt>
                <c:pt idx="210">
                  <c:v>21136</c:v>
                </c:pt>
                <c:pt idx="211">
                  <c:v>20208</c:v>
                </c:pt>
                <c:pt idx="212">
                  <c:v>19291</c:v>
                </c:pt>
                <c:pt idx="213">
                  <c:v>19167</c:v>
                </c:pt>
                <c:pt idx="214">
                  <c:v>18367</c:v>
                </c:pt>
                <c:pt idx="215">
                  <c:v>16601</c:v>
                </c:pt>
                <c:pt idx="216">
                  <c:v>15540</c:v>
                </c:pt>
                <c:pt idx="217">
                  <c:v>14467</c:v>
                </c:pt>
                <c:pt idx="218">
                  <c:v>13953</c:v>
                </c:pt>
                <c:pt idx="219">
                  <c:v>14035</c:v>
                </c:pt>
                <c:pt idx="220">
                  <c:v>14150</c:v>
                </c:pt>
                <c:pt idx="221">
                  <c:v>14973</c:v>
                </c:pt>
                <c:pt idx="222">
                  <c:v>16064</c:v>
                </c:pt>
                <c:pt idx="223">
                  <c:v>17253</c:v>
                </c:pt>
                <c:pt idx="224">
                  <c:v>19071</c:v>
                </c:pt>
                <c:pt idx="225">
                  <c:v>20561</c:v>
                </c:pt>
                <c:pt idx="226">
                  <c:v>21085</c:v>
                </c:pt>
                <c:pt idx="227">
                  <c:v>20893</c:v>
                </c:pt>
                <c:pt idx="228">
                  <c:v>20158</c:v>
                </c:pt>
                <c:pt idx="229">
                  <c:v>19786</c:v>
                </c:pt>
                <c:pt idx="230">
                  <c:v>19262</c:v>
                </c:pt>
                <c:pt idx="231">
                  <c:v>19317</c:v>
                </c:pt>
                <c:pt idx="232">
                  <c:v>18887</c:v>
                </c:pt>
                <c:pt idx="233">
                  <c:v>18859</c:v>
                </c:pt>
                <c:pt idx="234">
                  <c:v>19534</c:v>
                </c:pt>
                <c:pt idx="235">
                  <c:v>19342</c:v>
                </c:pt>
                <c:pt idx="236">
                  <c:v>19477</c:v>
                </c:pt>
                <c:pt idx="237">
                  <c:v>20115</c:v>
                </c:pt>
                <c:pt idx="238">
                  <c:v>19260</c:v>
                </c:pt>
                <c:pt idx="239">
                  <c:v>17586</c:v>
                </c:pt>
                <c:pt idx="240">
                  <c:v>16991</c:v>
                </c:pt>
                <c:pt idx="241">
                  <c:v>16159</c:v>
                </c:pt>
                <c:pt idx="242">
                  <c:v>14881</c:v>
                </c:pt>
                <c:pt idx="243">
                  <c:v>14241</c:v>
                </c:pt>
                <c:pt idx="244">
                  <c:v>14079</c:v>
                </c:pt>
                <c:pt idx="245">
                  <c:v>14110</c:v>
                </c:pt>
                <c:pt idx="246">
                  <c:v>14530</c:v>
                </c:pt>
                <c:pt idx="247">
                  <c:v>15196</c:v>
                </c:pt>
                <c:pt idx="248">
                  <c:v>14930</c:v>
                </c:pt>
                <c:pt idx="249">
                  <c:v>15759</c:v>
                </c:pt>
                <c:pt idx="250">
                  <c:v>16998</c:v>
                </c:pt>
                <c:pt idx="251">
                  <c:v>17134</c:v>
                </c:pt>
                <c:pt idx="252">
                  <c:v>17343</c:v>
                </c:pt>
                <c:pt idx="253">
                  <c:v>17549</c:v>
                </c:pt>
                <c:pt idx="254">
                  <c:v>17723</c:v>
                </c:pt>
                <c:pt idx="255">
                  <c:v>17443</c:v>
                </c:pt>
                <c:pt idx="256">
                  <c:v>16954</c:v>
                </c:pt>
                <c:pt idx="257">
                  <c:v>16820</c:v>
                </c:pt>
                <c:pt idx="258">
                  <c:v>16808</c:v>
                </c:pt>
                <c:pt idx="259">
                  <c:v>17888</c:v>
                </c:pt>
                <c:pt idx="260">
                  <c:v>17626</c:v>
                </c:pt>
                <c:pt idx="261">
                  <c:v>18113</c:v>
                </c:pt>
                <c:pt idx="262">
                  <c:v>18515</c:v>
                </c:pt>
                <c:pt idx="263">
                  <c:v>18272</c:v>
                </c:pt>
                <c:pt idx="264">
                  <c:v>17054</c:v>
                </c:pt>
                <c:pt idx="265">
                  <c:v>15855</c:v>
                </c:pt>
                <c:pt idx="266">
                  <c:v>14840</c:v>
                </c:pt>
                <c:pt idx="267">
                  <c:v>13636</c:v>
                </c:pt>
                <c:pt idx="268">
                  <c:v>12959</c:v>
                </c:pt>
                <c:pt idx="269">
                  <c:v>13054</c:v>
                </c:pt>
                <c:pt idx="270">
                  <c:v>13568</c:v>
                </c:pt>
                <c:pt idx="271">
                  <c:v>13703</c:v>
                </c:pt>
                <c:pt idx="272">
                  <c:v>13784</c:v>
                </c:pt>
                <c:pt idx="273">
                  <c:v>15012</c:v>
                </c:pt>
                <c:pt idx="274">
                  <c:v>16327</c:v>
                </c:pt>
                <c:pt idx="275">
                  <c:v>16653</c:v>
                </c:pt>
                <c:pt idx="276">
                  <c:v>16440</c:v>
                </c:pt>
                <c:pt idx="277">
                  <c:v>15748</c:v>
                </c:pt>
                <c:pt idx="278">
                  <c:v>15553</c:v>
                </c:pt>
                <c:pt idx="279">
                  <c:v>15007</c:v>
                </c:pt>
                <c:pt idx="280">
                  <c:v>15537</c:v>
                </c:pt>
                <c:pt idx="281">
                  <c:v>15834</c:v>
                </c:pt>
                <c:pt idx="282">
                  <c:v>16623</c:v>
                </c:pt>
                <c:pt idx="283">
                  <c:v>17295</c:v>
                </c:pt>
                <c:pt idx="284">
                  <c:v>17631</c:v>
                </c:pt>
                <c:pt idx="285">
                  <c:v>18272</c:v>
                </c:pt>
                <c:pt idx="286">
                  <c:v>17136</c:v>
                </c:pt>
                <c:pt idx="287">
                  <c:v>15080</c:v>
                </c:pt>
                <c:pt idx="288">
                  <c:v>14232</c:v>
                </c:pt>
                <c:pt idx="289">
                  <c:v>13381</c:v>
                </c:pt>
                <c:pt idx="290">
                  <c:v>12876</c:v>
                </c:pt>
                <c:pt idx="291">
                  <c:v>12865</c:v>
                </c:pt>
                <c:pt idx="292">
                  <c:v>13131</c:v>
                </c:pt>
                <c:pt idx="293">
                  <c:v>14048</c:v>
                </c:pt>
                <c:pt idx="294">
                  <c:v>15222</c:v>
                </c:pt>
                <c:pt idx="295">
                  <c:v>16953</c:v>
                </c:pt>
                <c:pt idx="296">
                  <c:v>17923</c:v>
                </c:pt>
                <c:pt idx="297">
                  <c:v>18772</c:v>
                </c:pt>
                <c:pt idx="298">
                  <c:v>18159</c:v>
                </c:pt>
                <c:pt idx="299">
                  <c:v>18157</c:v>
                </c:pt>
                <c:pt idx="300">
                  <c:v>18780</c:v>
                </c:pt>
                <c:pt idx="301">
                  <c:v>19034</c:v>
                </c:pt>
                <c:pt idx="302">
                  <c:v>19343</c:v>
                </c:pt>
                <c:pt idx="303">
                  <c:v>19520</c:v>
                </c:pt>
                <c:pt idx="304">
                  <c:v>19838</c:v>
                </c:pt>
                <c:pt idx="305">
                  <c:v>19872</c:v>
                </c:pt>
                <c:pt idx="306">
                  <c:v>20204</c:v>
                </c:pt>
                <c:pt idx="307">
                  <c:v>20286</c:v>
                </c:pt>
                <c:pt idx="308">
                  <c:v>20250</c:v>
                </c:pt>
                <c:pt idx="309">
                  <c:v>20499</c:v>
                </c:pt>
                <c:pt idx="310">
                  <c:v>18728</c:v>
                </c:pt>
                <c:pt idx="311">
                  <c:v>16770</c:v>
                </c:pt>
                <c:pt idx="312">
                  <c:v>14418</c:v>
                </c:pt>
                <c:pt idx="313">
                  <c:v>13086</c:v>
                </c:pt>
                <c:pt idx="314">
                  <c:v>12785</c:v>
                </c:pt>
                <c:pt idx="315">
                  <c:v>12591</c:v>
                </c:pt>
                <c:pt idx="316">
                  <c:v>12750</c:v>
                </c:pt>
                <c:pt idx="317">
                  <c:v>13462</c:v>
                </c:pt>
                <c:pt idx="318">
                  <c:v>13881</c:v>
                </c:pt>
                <c:pt idx="319">
                  <c:v>14339</c:v>
                </c:pt>
                <c:pt idx="320">
                  <c:v>15213</c:v>
                </c:pt>
                <c:pt idx="321">
                  <c:v>17398</c:v>
                </c:pt>
                <c:pt idx="322">
                  <c:v>17912</c:v>
                </c:pt>
                <c:pt idx="323">
                  <c:v>18221</c:v>
                </c:pt>
                <c:pt idx="324">
                  <c:v>18778</c:v>
                </c:pt>
                <c:pt idx="325">
                  <c:v>19206</c:v>
                </c:pt>
                <c:pt idx="326">
                  <c:v>18979</c:v>
                </c:pt>
                <c:pt idx="327">
                  <c:v>18487</c:v>
                </c:pt>
                <c:pt idx="328">
                  <c:v>18381</c:v>
                </c:pt>
                <c:pt idx="329">
                  <c:v>17740</c:v>
                </c:pt>
                <c:pt idx="330">
                  <c:v>17783</c:v>
                </c:pt>
                <c:pt idx="331">
                  <c:v>17411</c:v>
                </c:pt>
                <c:pt idx="332">
                  <c:v>16988</c:v>
                </c:pt>
                <c:pt idx="333">
                  <c:v>16219</c:v>
                </c:pt>
                <c:pt idx="334">
                  <c:v>15172</c:v>
                </c:pt>
                <c:pt idx="335">
                  <c:v>14345</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9607</c:v>
                </c:pt>
                <c:pt idx="1">
                  <c:v>9608</c:v>
                </c:pt>
                <c:pt idx="2">
                  <c:v>9607</c:v>
                </c:pt>
                <c:pt idx="3">
                  <c:v>9606</c:v>
                </c:pt>
                <c:pt idx="4">
                  <c:v>9616</c:v>
                </c:pt>
                <c:pt idx="5">
                  <c:v>9628</c:v>
                </c:pt>
                <c:pt idx="6">
                  <c:v>9640</c:v>
                </c:pt>
                <c:pt idx="7">
                  <c:v>9648</c:v>
                </c:pt>
                <c:pt idx="8">
                  <c:v>9659</c:v>
                </c:pt>
                <c:pt idx="9">
                  <c:v>9652</c:v>
                </c:pt>
                <c:pt idx="10">
                  <c:v>9628</c:v>
                </c:pt>
                <c:pt idx="11">
                  <c:v>9632</c:v>
                </c:pt>
                <c:pt idx="12">
                  <c:v>9638</c:v>
                </c:pt>
                <c:pt idx="13">
                  <c:v>9633</c:v>
                </c:pt>
                <c:pt idx="14">
                  <c:v>9640</c:v>
                </c:pt>
                <c:pt idx="15">
                  <c:v>9658</c:v>
                </c:pt>
                <c:pt idx="16">
                  <c:v>9685</c:v>
                </c:pt>
                <c:pt idx="17">
                  <c:v>9703</c:v>
                </c:pt>
                <c:pt idx="18">
                  <c:v>9717</c:v>
                </c:pt>
                <c:pt idx="19">
                  <c:v>9731</c:v>
                </c:pt>
                <c:pt idx="20">
                  <c:v>9747</c:v>
                </c:pt>
                <c:pt idx="21">
                  <c:v>9759</c:v>
                </c:pt>
                <c:pt idx="22">
                  <c:v>9766</c:v>
                </c:pt>
                <c:pt idx="23">
                  <c:v>9774</c:v>
                </c:pt>
                <c:pt idx="24">
                  <c:v>9782</c:v>
                </c:pt>
                <c:pt idx="25">
                  <c:v>9791</c:v>
                </c:pt>
                <c:pt idx="26">
                  <c:v>9796</c:v>
                </c:pt>
                <c:pt idx="27">
                  <c:v>9800</c:v>
                </c:pt>
                <c:pt idx="28">
                  <c:v>9804</c:v>
                </c:pt>
                <c:pt idx="29">
                  <c:v>9807</c:v>
                </c:pt>
                <c:pt idx="30">
                  <c:v>9806</c:v>
                </c:pt>
                <c:pt idx="31">
                  <c:v>9800</c:v>
                </c:pt>
                <c:pt idx="32">
                  <c:v>9804</c:v>
                </c:pt>
                <c:pt idx="33">
                  <c:v>9800</c:v>
                </c:pt>
                <c:pt idx="34">
                  <c:v>9799</c:v>
                </c:pt>
                <c:pt idx="35">
                  <c:v>9794</c:v>
                </c:pt>
                <c:pt idx="36">
                  <c:v>9792</c:v>
                </c:pt>
                <c:pt idx="37">
                  <c:v>9788</c:v>
                </c:pt>
                <c:pt idx="38">
                  <c:v>9786</c:v>
                </c:pt>
                <c:pt idx="39">
                  <c:v>9784</c:v>
                </c:pt>
                <c:pt idx="40">
                  <c:v>9780</c:v>
                </c:pt>
                <c:pt idx="41">
                  <c:v>9778</c:v>
                </c:pt>
                <c:pt idx="42">
                  <c:v>9780</c:v>
                </c:pt>
                <c:pt idx="43">
                  <c:v>9782</c:v>
                </c:pt>
                <c:pt idx="44">
                  <c:v>9783</c:v>
                </c:pt>
                <c:pt idx="45">
                  <c:v>9783</c:v>
                </c:pt>
                <c:pt idx="46">
                  <c:v>9784</c:v>
                </c:pt>
                <c:pt idx="47">
                  <c:v>9787</c:v>
                </c:pt>
                <c:pt idx="48">
                  <c:v>9792</c:v>
                </c:pt>
                <c:pt idx="49">
                  <c:v>9794</c:v>
                </c:pt>
                <c:pt idx="50">
                  <c:v>9794</c:v>
                </c:pt>
                <c:pt idx="51">
                  <c:v>9791</c:v>
                </c:pt>
                <c:pt idx="52">
                  <c:v>9793</c:v>
                </c:pt>
                <c:pt idx="53">
                  <c:v>9795</c:v>
                </c:pt>
                <c:pt idx="54">
                  <c:v>9795</c:v>
                </c:pt>
                <c:pt idx="55">
                  <c:v>9795</c:v>
                </c:pt>
                <c:pt idx="56">
                  <c:v>9790</c:v>
                </c:pt>
                <c:pt idx="57">
                  <c:v>9784</c:v>
                </c:pt>
                <c:pt idx="58">
                  <c:v>9779</c:v>
                </c:pt>
                <c:pt idx="59">
                  <c:v>9777</c:v>
                </c:pt>
                <c:pt idx="60">
                  <c:v>9774</c:v>
                </c:pt>
                <c:pt idx="61">
                  <c:v>9774</c:v>
                </c:pt>
                <c:pt idx="62">
                  <c:v>9776</c:v>
                </c:pt>
                <c:pt idx="63">
                  <c:v>9771</c:v>
                </c:pt>
                <c:pt idx="64">
                  <c:v>9767</c:v>
                </c:pt>
                <c:pt idx="65">
                  <c:v>9771</c:v>
                </c:pt>
                <c:pt idx="66">
                  <c:v>9772</c:v>
                </c:pt>
                <c:pt idx="67">
                  <c:v>9771</c:v>
                </c:pt>
                <c:pt idx="68">
                  <c:v>9772</c:v>
                </c:pt>
                <c:pt idx="69">
                  <c:v>9772</c:v>
                </c:pt>
                <c:pt idx="70">
                  <c:v>9776</c:v>
                </c:pt>
                <c:pt idx="71">
                  <c:v>9775</c:v>
                </c:pt>
                <c:pt idx="72">
                  <c:v>9778</c:v>
                </c:pt>
                <c:pt idx="73">
                  <c:v>9671</c:v>
                </c:pt>
                <c:pt idx="74">
                  <c:v>9536</c:v>
                </c:pt>
                <c:pt idx="75">
                  <c:v>9497</c:v>
                </c:pt>
                <c:pt idx="76">
                  <c:v>9514</c:v>
                </c:pt>
                <c:pt idx="77">
                  <c:v>9623</c:v>
                </c:pt>
                <c:pt idx="78">
                  <c:v>9748</c:v>
                </c:pt>
                <c:pt idx="79">
                  <c:v>9780</c:v>
                </c:pt>
                <c:pt idx="80">
                  <c:v>9778</c:v>
                </c:pt>
                <c:pt idx="81">
                  <c:v>9773</c:v>
                </c:pt>
                <c:pt idx="82">
                  <c:v>9774</c:v>
                </c:pt>
                <c:pt idx="83">
                  <c:v>9767</c:v>
                </c:pt>
                <c:pt idx="84">
                  <c:v>9764</c:v>
                </c:pt>
                <c:pt idx="85">
                  <c:v>9758</c:v>
                </c:pt>
                <c:pt idx="86">
                  <c:v>9751</c:v>
                </c:pt>
                <c:pt idx="87">
                  <c:v>9749</c:v>
                </c:pt>
                <c:pt idx="88">
                  <c:v>9744</c:v>
                </c:pt>
                <c:pt idx="89">
                  <c:v>9741</c:v>
                </c:pt>
                <c:pt idx="90">
                  <c:v>9735</c:v>
                </c:pt>
                <c:pt idx="91">
                  <c:v>9735</c:v>
                </c:pt>
                <c:pt idx="92">
                  <c:v>9738</c:v>
                </c:pt>
                <c:pt idx="93">
                  <c:v>9742</c:v>
                </c:pt>
                <c:pt idx="94">
                  <c:v>9743</c:v>
                </c:pt>
                <c:pt idx="95">
                  <c:v>9747</c:v>
                </c:pt>
                <c:pt idx="96">
                  <c:v>9749</c:v>
                </c:pt>
                <c:pt idx="97">
                  <c:v>9753</c:v>
                </c:pt>
                <c:pt idx="98">
                  <c:v>9759</c:v>
                </c:pt>
                <c:pt idx="99">
                  <c:v>9759</c:v>
                </c:pt>
                <c:pt idx="100">
                  <c:v>9757</c:v>
                </c:pt>
                <c:pt idx="101">
                  <c:v>9760</c:v>
                </c:pt>
                <c:pt idx="102">
                  <c:v>9760</c:v>
                </c:pt>
                <c:pt idx="103">
                  <c:v>9761</c:v>
                </c:pt>
                <c:pt idx="104">
                  <c:v>9759</c:v>
                </c:pt>
                <c:pt idx="105">
                  <c:v>9756</c:v>
                </c:pt>
                <c:pt idx="106">
                  <c:v>9757</c:v>
                </c:pt>
                <c:pt idx="107">
                  <c:v>9751</c:v>
                </c:pt>
                <c:pt idx="108">
                  <c:v>9746</c:v>
                </c:pt>
                <c:pt idx="109">
                  <c:v>9744</c:v>
                </c:pt>
                <c:pt idx="110">
                  <c:v>9741</c:v>
                </c:pt>
                <c:pt idx="111">
                  <c:v>9742</c:v>
                </c:pt>
                <c:pt idx="112">
                  <c:v>9742</c:v>
                </c:pt>
                <c:pt idx="113">
                  <c:v>9700</c:v>
                </c:pt>
                <c:pt idx="114">
                  <c:v>9740</c:v>
                </c:pt>
                <c:pt idx="115">
                  <c:v>9737</c:v>
                </c:pt>
                <c:pt idx="116">
                  <c:v>9740</c:v>
                </c:pt>
                <c:pt idx="117">
                  <c:v>9742</c:v>
                </c:pt>
                <c:pt idx="118">
                  <c:v>9749</c:v>
                </c:pt>
                <c:pt idx="119">
                  <c:v>9755</c:v>
                </c:pt>
                <c:pt idx="120">
                  <c:v>9759</c:v>
                </c:pt>
                <c:pt idx="121">
                  <c:v>9765</c:v>
                </c:pt>
                <c:pt idx="122">
                  <c:v>9769</c:v>
                </c:pt>
                <c:pt idx="123">
                  <c:v>9775</c:v>
                </c:pt>
                <c:pt idx="124">
                  <c:v>9776</c:v>
                </c:pt>
                <c:pt idx="125">
                  <c:v>9775</c:v>
                </c:pt>
                <c:pt idx="126">
                  <c:v>9768</c:v>
                </c:pt>
                <c:pt idx="127">
                  <c:v>9773</c:v>
                </c:pt>
                <c:pt idx="128">
                  <c:v>9769</c:v>
                </c:pt>
                <c:pt idx="129">
                  <c:v>9766</c:v>
                </c:pt>
                <c:pt idx="130">
                  <c:v>9758</c:v>
                </c:pt>
                <c:pt idx="131">
                  <c:v>9756</c:v>
                </c:pt>
                <c:pt idx="132">
                  <c:v>9743</c:v>
                </c:pt>
                <c:pt idx="133">
                  <c:v>9736</c:v>
                </c:pt>
                <c:pt idx="134">
                  <c:v>9727</c:v>
                </c:pt>
                <c:pt idx="135">
                  <c:v>9730</c:v>
                </c:pt>
                <c:pt idx="136">
                  <c:v>9727</c:v>
                </c:pt>
                <c:pt idx="137">
                  <c:v>9729</c:v>
                </c:pt>
                <c:pt idx="138">
                  <c:v>9723</c:v>
                </c:pt>
                <c:pt idx="139">
                  <c:v>9721</c:v>
                </c:pt>
                <c:pt idx="140">
                  <c:v>9725</c:v>
                </c:pt>
                <c:pt idx="141">
                  <c:v>9662</c:v>
                </c:pt>
                <c:pt idx="142">
                  <c:v>9515</c:v>
                </c:pt>
                <c:pt idx="143">
                  <c:v>9508</c:v>
                </c:pt>
                <c:pt idx="144">
                  <c:v>9489</c:v>
                </c:pt>
                <c:pt idx="145">
                  <c:v>9476</c:v>
                </c:pt>
                <c:pt idx="146">
                  <c:v>9487</c:v>
                </c:pt>
                <c:pt idx="147">
                  <c:v>9492</c:v>
                </c:pt>
                <c:pt idx="148">
                  <c:v>9497</c:v>
                </c:pt>
                <c:pt idx="149">
                  <c:v>9497</c:v>
                </c:pt>
                <c:pt idx="150">
                  <c:v>9499</c:v>
                </c:pt>
                <c:pt idx="151">
                  <c:v>9511</c:v>
                </c:pt>
                <c:pt idx="152">
                  <c:v>9507</c:v>
                </c:pt>
                <c:pt idx="153">
                  <c:v>9517</c:v>
                </c:pt>
                <c:pt idx="154">
                  <c:v>9514</c:v>
                </c:pt>
                <c:pt idx="155">
                  <c:v>9562</c:v>
                </c:pt>
                <c:pt idx="156">
                  <c:v>9608</c:v>
                </c:pt>
                <c:pt idx="157">
                  <c:v>9607</c:v>
                </c:pt>
                <c:pt idx="158">
                  <c:v>9579</c:v>
                </c:pt>
                <c:pt idx="159">
                  <c:v>9528</c:v>
                </c:pt>
                <c:pt idx="160">
                  <c:v>9537</c:v>
                </c:pt>
                <c:pt idx="161">
                  <c:v>9603</c:v>
                </c:pt>
                <c:pt idx="162">
                  <c:v>9624</c:v>
                </c:pt>
                <c:pt idx="163">
                  <c:v>9625</c:v>
                </c:pt>
                <c:pt idx="164">
                  <c:v>9627</c:v>
                </c:pt>
                <c:pt idx="165">
                  <c:v>9658</c:v>
                </c:pt>
                <c:pt idx="166">
                  <c:v>9741</c:v>
                </c:pt>
                <c:pt idx="167">
                  <c:v>9771</c:v>
                </c:pt>
                <c:pt idx="168">
                  <c:v>9670</c:v>
                </c:pt>
                <c:pt idx="169">
                  <c:v>9626</c:v>
                </c:pt>
                <c:pt idx="170">
                  <c:v>9638</c:v>
                </c:pt>
                <c:pt idx="171">
                  <c:v>9599</c:v>
                </c:pt>
                <c:pt idx="172">
                  <c:v>9562</c:v>
                </c:pt>
                <c:pt idx="173">
                  <c:v>9677</c:v>
                </c:pt>
                <c:pt idx="174">
                  <c:v>9778</c:v>
                </c:pt>
                <c:pt idx="175">
                  <c:v>9868</c:v>
                </c:pt>
                <c:pt idx="176">
                  <c:v>9873</c:v>
                </c:pt>
                <c:pt idx="177">
                  <c:v>9890</c:v>
                </c:pt>
                <c:pt idx="178">
                  <c:v>9970</c:v>
                </c:pt>
                <c:pt idx="179">
                  <c:v>10049</c:v>
                </c:pt>
                <c:pt idx="180">
                  <c:v>10061</c:v>
                </c:pt>
                <c:pt idx="181">
                  <c:v>10059</c:v>
                </c:pt>
                <c:pt idx="182">
                  <c:v>10056</c:v>
                </c:pt>
                <c:pt idx="183">
                  <c:v>10053</c:v>
                </c:pt>
                <c:pt idx="184">
                  <c:v>10052</c:v>
                </c:pt>
                <c:pt idx="185">
                  <c:v>10055</c:v>
                </c:pt>
                <c:pt idx="186">
                  <c:v>10054</c:v>
                </c:pt>
                <c:pt idx="187">
                  <c:v>10062</c:v>
                </c:pt>
                <c:pt idx="188">
                  <c:v>10061</c:v>
                </c:pt>
                <c:pt idx="189">
                  <c:v>10058</c:v>
                </c:pt>
                <c:pt idx="190">
                  <c:v>10064</c:v>
                </c:pt>
                <c:pt idx="191">
                  <c:v>9989</c:v>
                </c:pt>
                <c:pt idx="192">
                  <c:v>10072</c:v>
                </c:pt>
                <c:pt idx="193">
                  <c:v>10096</c:v>
                </c:pt>
                <c:pt idx="194">
                  <c:v>10112</c:v>
                </c:pt>
                <c:pt idx="195">
                  <c:v>10134</c:v>
                </c:pt>
                <c:pt idx="196">
                  <c:v>10148</c:v>
                </c:pt>
                <c:pt idx="197">
                  <c:v>10179</c:v>
                </c:pt>
                <c:pt idx="198">
                  <c:v>10209</c:v>
                </c:pt>
                <c:pt idx="199">
                  <c:v>10242</c:v>
                </c:pt>
                <c:pt idx="200">
                  <c:v>10264</c:v>
                </c:pt>
                <c:pt idx="201">
                  <c:v>10285</c:v>
                </c:pt>
                <c:pt idx="202">
                  <c:v>10276</c:v>
                </c:pt>
                <c:pt idx="203">
                  <c:v>10270</c:v>
                </c:pt>
                <c:pt idx="204">
                  <c:v>10267</c:v>
                </c:pt>
                <c:pt idx="205">
                  <c:v>10268</c:v>
                </c:pt>
                <c:pt idx="206">
                  <c:v>10268</c:v>
                </c:pt>
                <c:pt idx="207">
                  <c:v>10269</c:v>
                </c:pt>
                <c:pt idx="208">
                  <c:v>10268</c:v>
                </c:pt>
                <c:pt idx="209">
                  <c:v>10268</c:v>
                </c:pt>
                <c:pt idx="210">
                  <c:v>10280</c:v>
                </c:pt>
                <c:pt idx="211">
                  <c:v>10303</c:v>
                </c:pt>
                <c:pt idx="212">
                  <c:v>10331</c:v>
                </c:pt>
                <c:pt idx="213">
                  <c:v>10313</c:v>
                </c:pt>
                <c:pt idx="214">
                  <c:v>10373</c:v>
                </c:pt>
                <c:pt idx="215">
                  <c:v>10442</c:v>
                </c:pt>
                <c:pt idx="216">
                  <c:v>10484</c:v>
                </c:pt>
                <c:pt idx="217">
                  <c:v>10525</c:v>
                </c:pt>
                <c:pt idx="218">
                  <c:v>10562</c:v>
                </c:pt>
                <c:pt idx="219">
                  <c:v>10597</c:v>
                </c:pt>
                <c:pt idx="220">
                  <c:v>10632</c:v>
                </c:pt>
                <c:pt idx="221">
                  <c:v>10650</c:v>
                </c:pt>
                <c:pt idx="222">
                  <c:v>10653</c:v>
                </c:pt>
                <c:pt idx="223">
                  <c:v>10657</c:v>
                </c:pt>
                <c:pt idx="224">
                  <c:v>10676</c:v>
                </c:pt>
                <c:pt idx="225">
                  <c:v>10684</c:v>
                </c:pt>
                <c:pt idx="226">
                  <c:v>10683</c:v>
                </c:pt>
                <c:pt idx="227">
                  <c:v>10677</c:v>
                </c:pt>
                <c:pt idx="228">
                  <c:v>10672</c:v>
                </c:pt>
                <c:pt idx="229">
                  <c:v>10669</c:v>
                </c:pt>
                <c:pt idx="230">
                  <c:v>10668</c:v>
                </c:pt>
                <c:pt idx="231">
                  <c:v>10664</c:v>
                </c:pt>
                <c:pt idx="232">
                  <c:v>10667</c:v>
                </c:pt>
                <c:pt idx="233">
                  <c:v>10668</c:v>
                </c:pt>
                <c:pt idx="234">
                  <c:v>10672</c:v>
                </c:pt>
                <c:pt idx="235">
                  <c:v>10676</c:v>
                </c:pt>
                <c:pt idx="236">
                  <c:v>10678</c:v>
                </c:pt>
                <c:pt idx="237">
                  <c:v>10681</c:v>
                </c:pt>
                <c:pt idx="238">
                  <c:v>10683</c:v>
                </c:pt>
                <c:pt idx="239">
                  <c:v>10684</c:v>
                </c:pt>
                <c:pt idx="240">
                  <c:v>10683</c:v>
                </c:pt>
                <c:pt idx="241">
                  <c:v>10691</c:v>
                </c:pt>
                <c:pt idx="242">
                  <c:v>10704</c:v>
                </c:pt>
                <c:pt idx="243">
                  <c:v>10703</c:v>
                </c:pt>
                <c:pt idx="244">
                  <c:v>10706</c:v>
                </c:pt>
                <c:pt idx="245">
                  <c:v>10703</c:v>
                </c:pt>
                <c:pt idx="246">
                  <c:v>10703</c:v>
                </c:pt>
                <c:pt idx="247">
                  <c:v>10699</c:v>
                </c:pt>
                <c:pt idx="248">
                  <c:v>10704</c:v>
                </c:pt>
                <c:pt idx="249">
                  <c:v>10699</c:v>
                </c:pt>
                <c:pt idx="250">
                  <c:v>10695</c:v>
                </c:pt>
                <c:pt idx="251">
                  <c:v>10687</c:v>
                </c:pt>
                <c:pt idx="252">
                  <c:v>10682</c:v>
                </c:pt>
                <c:pt idx="253">
                  <c:v>10678</c:v>
                </c:pt>
                <c:pt idx="254">
                  <c:v>10676</c:v>
                </c:pt>
                <c:pt idx="255">
                  <c:v>10677</c:v>
                </c:pt>
                <c:pt idx="256">
                  <c:v>10680</c:v>
                </c:pt>
                <c:pt idx="257">
                  <c:v>10680</c:v>
                </c:pt>
                <c:pt idx="258">
                  <c:v>10682</c:v>
                </c:pt>
                <c:pt idx="259">
                  <c:v>10687</c:v>
                </c:pt>
                <c:pt idx="260">
                  <c:v>10701</c:v>
                </c:pt>
                <c:pt idx="261">
                  <c:v>10714</c:v>
                </c:pt>
                <c:pt idx="262">
                  <c:v>10721</c:v>
                </c:pt>
                <c:pt idx="263">
                  <c:v>10726</c:v>
                </c:pt>
                <c:pt idx="264">
                  <c:v>10729</c:v>
                </c:pt>
                <c:pt idx="265">
                  <c:v>10743</c:v>
                </c:pt>
                <c:pt idx="266">
                  <c:v>10751</c:v>
                </c:pt>
                <c:pt idx="267">
                  <c:v>10756</c:v>
                </c:pt>
                <c:pt idx="268">
                  <c:v>10758</c:v>
                </c:pt>
                <c:pt idx="269">
                  <c:v>10758</c:v>
                </c:pt>
                <c:pt idx="270">
                  <c:v>10758</c:v>
                </c:pt>
                <c:pt idx="271">
                  <c:v>10755</c:v>
                </c:pt>
                <c:pt idx="272">
                  <c:v>10755</c:v>
                </c:pt>
                <c:pt idx="273">
                  <c:v>10715</c:v>
                </c:pt>
                <c:pt idx="274">
                  <c:v>10705</c:v>
                </c:pt>
                <c:pt idx="275">
                  <c:v>10701</c:v>
                </c:pt>
                <c:pt idx="276">
                  <c:v>10703</c:v>
                </c:pt>
                <c:pt idx="277">
                  <c:v>10697</c:v>
                </c:pt>
                <c:pt idx="278">
                  <c:v>10697</c:v>
                </c:pt>
                <c:pt idx="279">
                  <c:v>10702</c:v>
                </c:pt>
                <c:pt idx="280">
                  <c:v>10704</c:v>
                </c:pt>
                <c:pt idx="281">
                  <c:v>10711</c:v>
                </c:pt>
                <c:pt idx="282">
                  <c:v>10715</c:v>
                </c:pt>
                <c:pt idx="283">
                  <c:v>10717</c:v>
                </c:pt>
                <c:pt idx="284">
                  <c:v>10720</c:v>
                </c:pt>
                <c:pt idx="285">
                  <c:v>10729</c:v>
                </c:pt>
                <c:pt idx="286">
                  <c:v>10735</c:v>
                </c:pt>
                <c:pt idx="287">
                  <c:v>10708</c:v>
                </c:pt>
                <c:pt idx="288">
                  <c:v>10586</c:v>
                </c:pt>
                <c:pt idx="289">
                  <c:v>10488</c:v>
                </c:pt>
                <c:pt idx="290">
                  <c:v>10484</c:v>
                </c:pt>
                <c:pt idx="291">
                  <c:v>10486</c:v>
                </c:pt>
                <c:pt idx="292">
                  <c:v>10493</c:v>
                </c:pt>
                <c:pt idx="293">
                  <c:v>10604</c:v>
                </c:pt>
                <c:pt idx="294">
                  <c:v>10729</c:v>
                </c:pt>
                <c:pt idx="295">
                  <c:v>10755</c:v>
                </c:pt>
                <c:pt idx="296">
                  <c:v>10754</c:v>
                </c:pt>
                <c:pt idx="297">
                  <c:v>10753</c:v>
                </c:pt>
                <c:pt idx="298">
                  <c:v>10753</c:v>
                </c:pt>
                <c:pt idx="299">
                  <c:v>10748</c:v>
                </c:pt>
                <c:pt idx="300">
                  <c:v>10741</c:v>
                </c:pt>
                <c:pt idx="301">
                  <c:v>10723</c:v>
                </c:pt>
                <c:pt idx="302">
                  <c:v>10708</c:v>
                </c:pt>
                <c:pt idx="303">
                  <c:v>10704</c:v>
                </c:pt>
                <c:pt idx="304">
                  <c:v>10699</c:v>
                </c:pt>
                <c:pt idx="305">
                  <c:v>10702</c:v>
                </c:pt>
                <c:pt idx="306">
                  <c:v>10701</c:v>
                </c:pt>
                <c:pt idx="307">
                  <c:v>10699</c:v>
                </c:pt>
                <c:pt idx="308">
                  <c:v>10701</c:v>
                </c:pt>
                <c:pt idx="309">
                  <c:v>10706</c:v>
                </c:pt>
                <c:pt idx="310">
                  <c:v>10714</c:v>
                </c:pt>
                <c:pt idx="311">
                  <c:v>10717</c:v>
                </c:pt>
                <c:pt idx="312">
                  <c:v>10721</c:v>
                </c:pt>
                <c:pt idx="313">
                  <c:v>10727</c:v>
                </c:pt>
                <c:pt idx="314">
                  <c:v>10727</c:v>
                </c:pt>
                <c:pt idx="315">
                  <c:v>10622</c:v>
                </c:pt>
                <c:pt idx="316">
                  <c:v>10556</c:v>
                </c:pt>
                <c:pt idx="317">
                  <c:v>10619</c:v>
                </c:pt>
                <c:pt idx="318">
                  <c:v>10700</c:v>
                </c:pt>
                <c:pt idx="319">
                  <c:v>10723</c:v>
                </c:pt>
                <c:pt idx="320">
                  <c:v>10721</c:v>
                </c:pt>
                <c:pt idx="321">
                  <c:v>10714</c:v>
                </c:pt>
                <c:pt idx="322">
                  <c:v>10702</c:v>
                </c:pt>
                <c:pt idx="323">
                  <c:v>10672</c:v>
                </c:pt>
                <c:pt idx="324">
                  <c:v>10652</c:v>
                </c:pt>
                <c:pt idx="325">
                  <c:v>10648</c:v>
                </c:pt>
                <c:pt idx="326">
                  <c:v>10641</c:v>
                </c:pt>
                <c:pt idx="327">
                  <c:v>10645</c:v>
                </c:pt>
                <c:pt idx="328">
                  <c:v>10639</c:v>
                </c:pt>
                <c:pt idx="329">
                  <c:v>10640</c:v>
                </c:pt>
                <c:pt idx="330">
                  <c:v>10605</c:v>
                </c:pt>
                <c:pt idx="331">
                  <c:v>10655</c:v>
                </c:pt>
                <c:pt idx="332">
                  <c:v>10638</c:v>
                </c:pt>
                <c:pt idx="333">
                  <c:v>10571</c:v>
                </c:pt>
                <c:pt idx="334">
                  <c:v>10559</c:v>
                </c:pt>
                <c:pt idx="335">
                  <c:v>10568</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61971</c:v>
                </c:pt>
                <c:pt idx="1">
                  <c:v>59251</c:v>
                </c:pt>
                <c:pt idx="2">
                  <c:v>58546</c:v>
                </c:pt>
                <c:pt idx="3">
                  <c:v>58840</c:v>
                </c:pt>
                <c:pt idx="4">
                  <c:v>58970</c:v>
                </c:pt>
                <c:pt idx="5">
                  <c:v>59595</c:v>
                </c:pt>
                <c:pt idx="6">
                  <c:v>62725</c:v>
                </c:pt>
                <c:pt idx="7">
                  <c:v>65805</c:v>
                </c:pt>
                <c:pt idx="8">
                  <c:v>68386</c:v>
                </c:pt>
                <c:pt idx="9">
                  <c:v>68768</c:v>
                </c:pt>
                <c:pt idx="10">
                  <c:v>68332</c:v>
                </c:pt>
                <c:pt idx="11">
                  <c:v>67926</c:v>
                </c:pt>
                <c:pt idx="12">
                  <c:v>66984</c:v>
                </c:pt>
                <c:pt idx="13">
                  <c:v>65726</c:v>
                </c:pt>
                <c:pt idx="14">
                  <c:v>64867</c:v>
                </c:pt>
                <c:pt idx="15">
                  <c:v>63717</c:v>
                </c:pt>
                <c:pt idx="16">
                  <c:v>62422</c:v>
                </c:pt>
                <c:pt idx="17">
                  <c:v>62331</c:v>
                </c:pt>
                <c:pt idx="18">
                  <c:v>62502</c:v>
                </c:pt>
                <c:pt idx="19">
                  <c:v>62863</c:v>
                </c:pt>
                <c:pt idx="20">
                  <c:v>63322</c:v>
                </c:pt>
                <c:pt idx="21">
                  <c:v>64994</c:v>
                </c:pt>
                <c:pt idx="22">
                  <c:v>63825</c:v>
                </c:pt>
                <c:pt idx="23">
                  <c:v>61546</c:v>
                </c:pt>
                <c:pt idx="24">
                  <c:v>59658</c:v>
                </c:pt>
                <c:pt idx="25">
                  <c:v>57296</c:v>
                </c:pt>
                <c:pt idx="26">
                  <c:v>55525</c:v>
                </c:pt>
                <c:pt idx="27">
                  <c:v>55960</c:v>
                </c:pt>
                <c:pt idx="28">
                  <c:v>56158</c:v>
                </c:pt>
                <c:pt idx="29">
                  <c:v>57263</c:v>
                </c:pt>
                <c:pt idx="30">
                  <c:v>61272</c:v>
                </c:pt>
                <c:pt idx="31">
                  <c:v>65052</c:v>
                </c:pt>
                <c:pt idx="32">
                  <c:v>66469</c:v>
                </c:pt>
                <c:pt idx="33">
                  <c:v>66664</c:v>
                </c:pt>
                <c:pt idx="34">
                  <c:v>65628</c:v>
                </c:pt>
                <c:pt idx="35">
                  <c:v>64729</c:v>
                </c:pt>
                <c:pt idx="36">
                  <c:v>64212</c:v>
                </c:pt>
                <c:pt idx="37">
                  <c:v>63420</c:v>
                </c:pt>
                <c:pt idx="38">
                  <c:v>62587</c:v>
                </c:pt>
                <c:pt idx="39">
                  <c:v>61800</c:v>
                </c:pt>
                <c:pt idx="40">
                  <c:v>61067</c:v>
                </c:pt>
                <c:pt idx="41">
                  <c:v>61118</c:v>
                </c:pt>
                <c:pt idx="42">
                  <c:v>61417</c:v>
                </c:pt>
                <c:pt idx="43">
                  <c:v>61513</c:v>
                </c:pt>
                <c:pt idx="44">
                  <c:v>61948</c:v>
                </c:pt>
                <c:pt idx="45">
                  <c:v>62819</c:v>
                </c:pt>
                <c:pt idx="46">
                  <c:v>60758</c:v>
                </c:pt>
                <c:pt idx="47">
                  <c:v>57960</c:v>
                </c:pt>
                <c:pt idx="48">
                  <c:v>56166</c:v>
                </c:pt>
                <c:pt idx="49">
                  <c:v>54996</c:v>
                </c:pt>
                <c:pt idx="50">
                  <c:v>53760</c:v>
                </c:pt>
                <c:pt idx="51">
                  <c:v>52912</c:v>
                </c:pt>
                <c:pt idx="52">
                  <c:v>53201</c:v>
                </c:pt>
                <c:pt idx="53">
                  <c:v>53772</c:v>
                </c:pt>
                <c:pt idx="54">
                  <c:v>56253</c:v>
                </c:pt>
                <c:pt idx="55">
                  <c:v>59993</c:v>
                </c:pt>
                <c:pt idx="56">
                  <c:v>62532</c:v>
                </c:pt>
                <c:pt idx="57">
                  <c:v>63431</c:v>
                </c:pt>
                <c:pt idx="58">
                  <c:v>64356</c:v>
                </c:pt>
                <c:pt idx="59">
                  <c:v>64584</c:v>
                </c:pt>
                <c:pt idx="60">
                  <c:v>64953</c:v>
                </c:pt>
                <c:pt idx="61">
                  <c:v>64847</c:v>
                </c:pt>
                <c:pt idx="62">
                  <c:v>64522</c:v>
                </c:pt>
                <c:pt idx="63">
                  <c:v>64179</c:v>
                </c:pt>
                <c:pt idx="64">
                  <c:v>64118</c:v>
                </c:pt>
                <c:pt idx="65">
                  <c:v>64107</c:v>
                </c:pt>
                <c:pt idx="66">
                  <c:v>64140</c:v>
                </c:pt>
                <c:pt idx="67">
                  <c:v>64170</c:v>
                </c:pt>
                <c:pt idx="68">
                  <c:v>64728</c:v>
                </c:pt>
                <c:pt idx="69">
                  <c:v>64855</c:v>
                </c:pt>
                <c:pt idx="70">
                  <c:v>62292</c:v>
                </c:pt>
                <c:pt idx="71">
                  <c:v>59526</c:v>
                </c:pt>
                <c:pt idx="72">
                  <c:v>57665</c:v>
                </c:pt>
                <c:pt idx="73">
                  <c:v>56040</c:v>
                </c:pt>
                <c:pt idx="74">
                  <c:v>54753</c:v>
                </c:pt>
                <c:pt idx="75">
                  <c:v>54690</c:v>
                </c:pt>
                <c:pt idx="76">
                  <c:v>54798</c:v>
                </c:pt>
                <c:pt idx="77">
                  <c:v>54694</c:v>
                </c:pt>
                <c:pt idx="78">
                  <c:v>55744</c:v>
                </c:pt>
                <c:pt idx="79">
                  <c:v>56993</c:v>
                </c:pt>
                <c:pt idx="80">
                  <c:v>57948</c:v>
                </c:pt>
                <c:pt idx="81">
                  <c:v>59193</c:v>
                </c:pt>
                <c:pt idx="82">
                  <c:v>59791</c:v>
                </c:pt>
                <c:pt idx="83">
                  <c:v>60195</c:v>
                </c:pt>
                <c:pt idx="84">
                  <c:v>60263</c:v>
                </c:pt>
                <c:pt idx="85">
                  <c:v>59287</c:v>
                </c:pt>
                <c:pt idx="86">
                  <c:v>57112</c:v>
                </c:pt>
                <c:pt idx="87">
                  <c:v>55402</c:v>
                </c:pt>
                <c:pt idx="88">
                  <c:v>55096</c:v>
                </c:pt>
                <c:pt idx="89">
                  <c:v>55453</c:v>
                </c:pt>
                <c:pt idx="90">
                  <c:v>56303</c:v>
                </c:pt>
                <c:pt idx="91">
                  <c:v>56793</c:v>
                </c:pt>
                <c:pt idx="92">
                  <c:v>57213</c:v>
                </c:pt>
                <c:pt idx="93">
                  <c:v>57795</c:v>
                </c:pt>
                <c:pt idx="94">
                  <c:v>56368</c:v>
                </c:pt>
                <c:pt idx="95">
                  <c:v>53797</c:v>
                </c:pt>
                <c:pt idx="96">
                  <c:v>52117</c:v>
                </c:pt>
                <c:pt idx="97">
                  <c:v>49736</c:v>
                </c:pt>
                <c:pt idx="98">
                  <c:v>48587</c:v>
                </c:pt>
                <c:pt idx="99">
                  <c:v>48709</c:v>
                </c:pt>
                <c:pt idx="100">
                  <c:v>48818</c:v>
                </c:pt>
                <c:pt idx="101">
                  <c:v>48749</c:v>
                </c:pt>
                <c:pt idx="102">
                  <c:v>49498</c:v>
                </c:pt>
                <c:pt idx="103">
                  <c:v>50238</c:v>
                </c:pt>
                <c:pt idx="104">
                  <c:v>50992</c:v>
                </c:pt>
                <c:pt idx="105">
                  <c:v>52881</c:v>
                </c:pt>
                <c:pt idx="106">
                  <c:v>54300</c:v>
                </c:pt>
                <c:pt idx="107">
                  <c:v>55196</c:v>
                </c:pt>
                <c:pt idx="108">
                  <c:v>55523</c:v>
                </c:pt>
                <c:pt idx="109">
                  <c:v>55525</c:v>
                </c:pt>
                <c:pt idx="110">
                  <c:v>54549</c:v>
                </c:pt>
                <c:pt idx="111">
                  <c:v>53990</c:v>
                </c:pt>
                <c:pt idx="112">
                  <c:v>53984</c:v>
                </c:pt>
                <c:pt idx="113">
                  <c:v>54919</c:v>
                </c:pt>
                <c:pt idx="114">
                  <c:v>56497</c:v>
                </c:pt>
                <c:pt idx="115">
                  <c:v>57639</c:v>
                </c:pt>
                <c:pt idx="116">
                  <c:v>58042</c:v>
                </c:pt>
                <c:pt idx="117">
                  <c:v>58777</c:v>
                </c:pt>
                <c:pt idx="118">
                  <c:v>57311</c:v>
                </c:pt>
                <c:pt idx="119">
                  <c:v>54471</c:v>
                </c:pt>
                <c:pt idx="120">
                  <c:v>53200</c:v>
                </c:pt>
                <c:pt idx="121">
                  <c:v>50261</c:v>
                </c:pt>
                <c:pt idx="122">
                  <c:v>48935</c:v>
                </c:pt>
                <c:pt idx="123">
                  <c:v>49108</c:v>
                </c:pt>
                <c:pt idx="124">
                  <c:v>49321</c:v>
                </c:pt>
                <c:pt idx="125">
                  <c:v>50954</c:v>
                </c:pt>
                <c:pt idx="126">
                  <c:v>54551</c:v>
                </c:pt>
                <c:pt idx="127">
                  <c:v>58003</c:v>
                </c:pt>
                <c:pt idx="128">
                  <c:v>60516</c:v>
                </c:pt>
                <c:pt idx="129">
                  <c:v>61890</c:v>
                </c:pt>
                <c:pt idx="130">
                  <c:v>62958</c:v>
                </c:pt>
                <c:pt idx="131">
                  <c:v>63466</c:v>
                </c:pt>
                <c:pt idx="132">
                  <c:v>63275</c:v>
                </c:pt>
                <c:pt idx="133">
                  <c:v>63646</c:v>
                </c:pt>
                <c:pt idx="134">
                  <c:v>63256</c:v>
                </c:pt>
                <c:pt idx="135">
                  <c:v>62778</c:v>
                </c:pt>
                <c:pt idx="136">
                  <c:v>62527</c:v>
                </c:pt>
                <c:pt idx="137">
                  <c:v>62786</c:v>
                </c:pt>
                <c:pt idx="138">
                  <c:v>63298</c:v>
                </c:pt>
                <c:pt idx="139">
                  <c:v>62717</c:v>
                </c:pt>
                <c:pt idx="140">
                  <c:v>62060</c:v>
                </c:pt>
                <c:pt idx="141">
                  <c:v>61749</c:v>
                </c:pt>
                <c:pt idx="142">
                  <c:v>59702</c:v>
                </c:pt>
                <c:pt idx="143">
                  <c:v>56760</c:v>
                </c:pt>
                <c:pt idx="144">
                  <c:v>54233</c:v>
                </c:pt>
                <c:pt idx="145">
                  <c:v>51274</c:v>
                </c:pt>
                <c:pt idx="146">
                  <c:v>49148</c:v>
                </c:pt>
                <c:pt idx="147">
                  <c:v>48562</c:v>
                </c:pt>
                <c:pt idx="148">
                  <c:v>48269</c:v>
                </c:pt>
                <c:pt idx="149">
                  <c:v>49777</c:v>
                </c:pt>
                <c:pt idx="150">
                  <c:v>53151</c:v>
                </c:pt>
                <c:pt idx="151">
                  <c:v>55694</c:v>
                </c:pt>
                <c:pt idx="152">
                  <c:v>57842</c:v>
                </c:pt>
                <c:pt idx="153">
                  <c:v>60627</c:v>
                </c:pt>
                <c:pt idx="154">
                  <c:v>63300</c:v>
                </c:pt>
                <c:pt idx="155">
                  <c:v>65417</c:v>
                </c:pt>
                <c:pt idx="156">
                  <c:v>65671</c:v>
                </c:pt>
                <c:pt idx="157">
                  <c:v>65886</c:v>
                </c:pt>
                <c:pt idx="158">
                  <c:v>63232</c:v>
                </c:pt>
                <c:pt idx="159">
                  <c:v>63202</c:v>
                </c:pt>
                <c:pt idx="160">
                  <c:v>62923</c:v>
                </c:pt>
                <c:pt idx="161">
                  <c:v>64458</c:v>
                </c:pt>
                <c:pt idx="162">
                  <c:v>64304</c:v>
                </c:pt>
                <c:pt idx="163">
                  <c:v>65165</c:v>
                </c:pt>
                <c:pt idx="164">
                  <c:v>63268</c:v>
                </c:pt>
                <c:pt idx="165">
                  <c:v>64625</c:v>
                </c:pt>
                <c:pt idx="166">
                  <c:v>62641</c:v>
                </c:pt>
                <c:pt idx="167">
                  <c:v>59584</c:v>
                </c:pt>
                <c:pt idx="168">
                  <c:v>56477</c:v>
                </c:pt>
                <c:pt idx="169">
                  <c:v>54384</c:v>
                </c:pt>
                <c:pt idx="170">
                  <c:v>53577</c:v>
                </c:pt>
                <c:pt idx="171">
                  <c:v>53318</c:v>
                </c:pt>
                <c:pt idx="172">
                  <c:v>52872</c:v>
                </c:pt>
                <c:pt idx="173">
                  <c:v>53761</c:v>
                </c:pt>
                <c:pt idx="174">
                  <c:v>56270</c:v>
                </c:pt>
                <c:pt idx="175">
                  <c:v>59358</c:v>
                </c:pt>
                <c:pt idx="176">
                  <c:v>61027</c:v>
                </c:pt>
                <c:pt idx="177">
                  <c:v>61782</c:v>
                </c:pt>
                <c:pt idx="178">
                  <c:v>62128</c:v>
                </c:pt>
                <c:pt idx="179">
                  <c:v>62557</c:v>
                </c:pt>
                <c:pt idx="180">
                  <c:v>63526</c:v>
                </c:pt>
                <c:pt idx="181">
                  <c:v>63533</c:v>
                </c:pt>
                <c:pt idx="182">
                  <c:v>63210</c:v>
                </c:pt>
                <c:pt idx="183">
                  <c:v>62584</c:v>
                </c:pt>
                <c:pt idx="184">
                  <c:v>62346</c:v>
                </c:pt>
                <c:pt idx="185">
                  <c:v>61770</c:v>
                </c:pt>
                <c:pt idx="186">
                  <c:v>62021</c:v>
                </c:pt>
                <c:pt idx="187">
                  <c:v>62472</c:v>
                </c:pt>
                <c:pt idx="188">
                  <c:v>63104</c:v>
                </c:pt>
                <c:pt idx="189">
                  <c:v>63279</c:v>
                </c:pt>
                <c:pt idx="190">
                  <c:v>60706</c:v>
                </c:pt>
                <c:pt idx="191">
                  <c:v>57726</c:v>
                </c:pt>
                <c:pt idx="192">
                  <c:v>54777</c:v>
                </c:pt>
                <c:pt idx="193">
                  <c:v>52582</c:v>
                </c:pt>
                <c:pt idx="194">
                  <c:v>50723</c:v>
                </c:pt>
                <c:pt idx="195">
                  <c:v>50574</c:v>
                </c:pt>
                <c:pt idx="196">
                  <c:v>50401</c:v>
                </c:pt>
                <c:pt idx="197">
                  <c:v>51413</c:v>
                </c:pt>
                <c:pt idx="198">
                  <c:v>53082</c:v>
                </c:pt>
                <c:pt idx="199">
                  <c:v>56292</c:v>
                </c:pt>
                <c:pt idx="200">
                  <c:v>58845</c:v>
                </c:pt>
                <c:pt idx="201">
                  <c:v>61352</c:v>
                </c:pt>
                <c:pt idx="202">
                  <c:v>62709</c:v>
                </c:pt>
                <c:pt idx="203">
                  <c:v>63864</c:v>
                </c:pt>
                <c:pt idx="204">
                  <c:v>64246</c:v>
                </c:pt>
                <c:pt idx="205">
                  <c:v>64061</c:v>
                </c:pt>
                <c:pt idx="206">
                  <c:v>63595</c:v>
                </c:pt>
                <c:pt idx="207">
                  <c:v>62714</c:v>
                </c:pt>
                <c:pt idx="208">
                  <c:v>62690</c:v>
                </c:pt>
                <c:pt idx="209">
                  <c:v>62842</c:v>
                </c:pt>
                <c:pt idx="210">
                  <c:v>63393</c:v>
                </c:pt>
                <c:pt idx="211">
                  <c:v>62899</c:v>
                </c:pt>
                <c:pt idx="212">
                  <c:v>62307</c:v>
                </c:pt>
                <c:pt idx="213">
                  <c:v>62468</c:v>
                </c:pt>
                <c:pt idx="214">
                  <c:v>60801</c:v>
                </c:pt>
                <c:pt idx="215">
                  <c:v>57748</c:v>
                </c:pt>
                <c:pt idx="216">
                  <c:v>55380</c:v>
                </c:pt>
                <c:pt idx="217">
                  <c:v>51675</c:v>
                </c:pt>
                <c:pt idx="218">
                  <c:v>49595</c:v>
                </c:pt>
                <c:pt idx="219">
                  <c:v>48654</c:v>
                </c:pt>
                <c:pt idx="220">
                  <c:v>48315</c:v>
                </c:pt>
                <c:pt idx="221">
                  <c:v>48935</c:v>
                </c:pt>
                <c:pt idx="222">
                  <c:v>51257</c:v>
                </c:pt>
                <c:pt idx="223">
                  <c:v>53847</c:v>
                </c:pt>
                <c:pt idx="224">
                  <c:v>56377</c:v>
                </c:pt>
                <c:pt idx="225">
                  <c:v>58310</c:v>
                </c:pt>
                <c:pt idx="226">
                  <c:v>59112</c:v>
                </c:pt>
                <c:pt idx="227">
                  <c:v>59852</c:v>
                </c:pt>
                <c:pt idx="228">
                  <c:v>60341</c:v>
                </c:pt>
                <c:pt idx="229">
                  <c:v>60874</c:v>
                </c:pt>
                <c:pt idx="230">
                  <c:v>60734</c:v>
                </c:pt>
                <c:pt idx="231">
                  <c:v>60683</c:v>
                </c:pt>
                <c:pt idx="232">
                  <c:v>60516</c:v>
                </c:pt>
                <c:pt idx="233">
                  <c:v>60612</c:v>
                </c:pt>
                <c:pt idx="234">
                  <c:v>61396</c:v>
                </c:pt>
                <c:pt idx="235">
                  <c:v>61000</c:v>
                </c:pt>
                <c:pt idx="236">
                  <c:v>60521</c:v>
                </c:pt>
                <c:pt idx="237">
                  <c:v>60599</c:v>
                </c:pt>
                <c:pt idx="238">
                  <c:v>58151</c:v>
                </c:pt>
                <c:pt idx="239">
                  <c:v>54699</c:v>
                </c:pt>
                <c:pt idx="240">
                  <c:v>52545</c:v>
                </c:pt>
                <c:pt idx="241">
                  <c:v>49995</c:v>
                </c:pt>
                <c:pt idx="242">
                  <c:v>47667</c:v>
                </c:pt>
                <c:pt idx="243">
                  <c:v>46813</c:v>
                </c:pt>
                <c:pt idx="244">
                  <c:v>46669</c:v>
                </c:pt>
                <c:pt idx="245">
                  <c:v>46969</c:v>
                </c:pt>
                <c:pt idx="246">
                  <c:v>48193</c:v>
                </c:pt>
                <c:pt idx="247">
                  <c:v>49297</c:v>
                </c:pt>
                <c:pt idx="248">
                  <c:v>49875</c:v>
                </c:pt>
                <c:pt idx="249">
                  <c:v>52184</c:v>
                </c:pt>
                <c:pt idx="250">
                  <c:v>54792</c:v>
                </c:pt>
                <c:pt idx="251">
                  <c:v>55748</c:v>
                </c:pt>
                <c:pt idx="252">
                  <c:v>56634</c:v>
                </c:pt>
                <c:pt idx="253">
                  <c:v>57336</c:v>
                </c:pt>
                <c:pt idx="254">
                  <c:v>57675</c:v>
                </c:pt>
                <c:pt idx="255">
                  <c:v>58055</c:v>
                </c:pt>
                <c:pt idx="256">
                  <c:v>57372</c:v>
                </c:pt>
                <c:pt idx="257">
                  <c:v>57638</c:v>
                </c:pt>
                <c:pt idx="258">
                  <c:v>57336</c:v>
                </c:pt>
                <c:pt idx="259">
                  <c:v>58229</c:v>
                </c:pt>
                <c:pt idx="260">
                  <c:v>57602</c:v>
                </c:pt>
                <c:pt idx="261">
                  <c:v>57777</c:v>
                </c:pt>
                <c:pt idx="262">
                  <c:v>57188</c:v>
                </c:pt>
                <c:pt idx="263">
                  <c:v>56104</c:v>
                </c:pt>
                <c:pt idx="264">
                  <c:v>53571</c:v>
                </c:pt>
                <c:pt idx="265">
                  <c:v>51298</c:v>
                </c:pt>
                <c:pt idx="266">
                  <c:v>49798</c:v>
                </c:pt>
                <c:pt idx="267">
                  <c:v>48136</c:v>
                </c:pt>
                <c:pt idx="268">
                  <c:v>47808</c:v>
                </c:pt>
                <c:pt idx="269">
                  <c:v>48146</c:v>
                </c:pt>
                <c:pt idx="270">
                  <c:v>48638</c:v>
                </c:pt>
                <c:pt idx="271">
                  <c:v>48621</c:v>
                </c:pt>
                <c:pt idx="272">
                  <c:v>48976</c:v>
                </c:pt>
                <c:pt idx="273">
                  <c:v>50600</c:v>
                </c:pt>
                <c:pt idx="274">
                  <c:v>52721</c:v>
                </c:pt>
                <c:pt idx="275">
                  <c:v>53827</c:v>
                </c:pt>
                <c:pt idx="276">
                  <c:v>54299</c:v>
                </c:pt>
                <c:pt idx="277">
                  <c:v>54342</c:v>
                </c:pt>
                <c:pt idx="278">
                  <c:v>54183</c:v>
                </c:pt>
                <c:pt idx="279">
                  <c:v>53984</c:v>
                </c:pt>
                <c:pt idx="280">
                  <c:v>55093</c:v>
                </c:pt>
                <c:pt idx="281">
                  <c:v>55853</c:v>
                </c:pt>
                <c:pt idx="282">
                  <c:v>56844</c:v>
                </c:pt>
                <c:pt idx="283">
                  <c:v>57479</c:v>
                </c:pt>
                <c:pt idx="284">
                  <c:v>57373</c:v>
                </c:pt>
                <c:pt idx="285">
                  <c:v>58995</c:v>
                </c:pt>
                <c:pt idx="286">
                  <c:v>57448</c:v>
                </c:pt>
                <c:pt idx="287">
                  <c:v>54001</c:v>
                </c:pt>
                <c:pt idx="288">
                  <c:v>51643</c:v>
                </c:pt>
                <c:pt idx="289">
                  <c:v>49406</c:v>
                </c:pt>
                <c:pt idx="290">
                  <c:v>48310</c:v>
                </c:pt>
                <c:pt idx="291">
                  <c:v>49301</c:v>
                </c:pt>
                <c:pt idx="292">
                  <c:v>49848</c:v>
                </c:pt>
                <c:pt idx="293">
                  <c:v>51300</c:v>
                </c:pt>
                <c:pt idx="294">
                  <c:v>54226</c:v>
                </c:pt>
                <c:pt idx="295">
                  <c:v>59173</c:v>
                </c:pt>
                <c:pt idx="296">
                  <c:v>62104</c:v>
                </c:pt>
                <c:pt idx="297">
                  <c:v>63199</c:v>
                </c:pt>
                <c:pt idx="298">
                  <c:v>62874</c:v>
                </c:pt>
                <c:pt idx="299">
                  <c:v>62944</c:v>
                </c:pt>
                <c:pt idx="300">
                  <c:v>63143</c:v>
                </c:pt>
                <c:pt idx="301">
                  <c:v>62527</c:v>
                </c:pt>
                <c:pt idx="302">
                  <c:v>62354</c:v>
                </c:pt>
                <c:pt idx="303">
                  <c:v>62316</c:v>
                </c:pt>
                <c:pt idx="304">
                  <c:v>62124</c:v>
                </c:pt>
                <c:pt idx="305">
                  <c:v>62110</c:v>
                </c:pt>
                <c:pt idx="306">
                  <c:v>62262</c:v>
                </c:pt>
                <c:pt idx="307">
                  <c:v>62141</c:v>
                </c:pt>
                <c:pt idx="308">
                  <c:v>61268</c:v>
                </c:pt>
                <c:pt idx="309">
                  <c:v>61824</c:v>
                </c:pt>
                <c:pt idx="310">
                  <c:v>59247</c:v>
                </c:pt>
                <c:pt idx="311">
                  <c:v>56513</c:v>
                </c:pt>
                <c:pt idx="312">
                  <c:v>53558</c:v>
                </c:pt>
                <c:pt idx="313">
                  <c:v>51071</c:v>
                </c:pt>
                <c:pt idx="314">
                  <c:v>49753</c:v>
                </c:pt>
                <c:pt idx="315">
                  <c:v>49030</c:v>
                </c:pt>
                <c:pt idx="316">
                  <c:v>49105</c:v>
                </c:pt>
                <c:pt idx="317">
                  <c:v>50319</c:v>
                </c:pt>
                <c:pt idx="318">
                  <c:v>52277</c:v>
                </c:pt>
                <c:pt idx="319">
                  <c:v>54959</c:v>
                </c:pt>
                <c:pt idx="320">
                  <c:v>57694</c:v>
                </c:pt>
                <c:pt idx="321">
                  <c:v>59845</c:v>
                </c:pt>
                <c:pt idx="322">
                  <c:v>61710</c:v>
                </c:pt>
                <c:pt idx="323">
                  <c:v>63192</c:v>
                </c:pt>
                <c:pt idx="324">
                  <c:v>64522</c:v>
                </c:pt>
                <c:pt idx="325">
                  <c:v>64954</c:v>
                </c:pt>
                <c:pt idx="326">
                  <c:v>65387</c:v>
                </c:pt>
                <c:pt idx="327">
                  <c:v>64979</c:v>
                </c:pt>
                <c:pt idx="328">
                  <c:v>64212</c:v>
                </c:pt>
                <c:pt idx="329">
                  <c:v>63862</c:v>
                </c:pt>
                <c:pt idx="330">
                  <c:v>64074</c:v>
                </c:pt>
                <c:pt idx="331">
                  <c:v>63603</c:v>
                </c:pt>
                <c:pt idx="332">
                  <c:v>63931</c:v>
                </c:pt>
                <c:pt idx="333">
                  <c:v>62394</c:v>
                </c:pt>
                <c:pt idx="334">
                  <c:v>59752</c:v>
                </c:pt>
                <c:pt idx="335">
                  <c:v>56695</c:v>
                </c:pt>
              </c:numCache>
            </c:numRef>
          </c:val>
          <c:smooth val="0"/>
        </c:ser>
        <c:dLbls>
          <c:showLegendKey val="0"/>
          <c:showVal val="0"/>
          <c:showCatName val="0"/>
          <c:showSerName val="0"/>
          <c:showPercent val="0"/>
          <c:showBubbleSize val="0"/>
        </c:dLbls>
        <c:smooth val="0"/>
        <c:axId val="114484656"/>
        <c:axId val="114489552"/>
      </c:lineChart>
      <c:catAx>
        <c:axId val="1144846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auto val="0"/>
        <c:lblAlgn val="ctr"/>
        <c:lblOffset val="100"/>
        <c:tickLblSkip val="48"/>
        <c:tickMarkSkip val="48"/>
        <c:noMultiLvlLbl val="0"/>
      </c:catAx>
      <c:valAx>
        <c:axId val="114489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6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1499</c:v>
                </c:pt>
                <c:pt idx="1">
                  <c:v>-1584</c:v>
                </c:pt>
                <c:pt idx="2">
                  <c:v>-1481</c:v>
                </c:pt>
                <c:pt idx="3">
                  <c:v>-1440</c:v>
                </c:pt>
                <c:pt idx="4">
                  <c:v>-1701</c:v>
                </c:pt>
                <c:pt idx="5">
                  <c:v>-1681</c:v>
                </c:pt>
                <c:pt idx="6">
                  <c:v>-1687</c:v>
                </c:pt>
                <c:pt idx="7">
                  <c:v>-1587</c:v>
                </c:pt>
                <c:pt idx="8">
                  <c:v>-1566</c:v>
                </c:pt>
                <c:pt idx="9">
                  <c:v>-1742</c:v>
                </c:pt>
                <c:pt idx="10">
                  <c:v>-1686</c:v>
                </c:pt>
                <c:pt idx="11">
                  <c:v>-1678</c:v>
                </c:pt>
                <c:pt idx="12">
                  <c:v>-1715</c:v>
                </c:pt>
                <c:pt idx="13">
                  <c:v>-1774</c:v>
                </c:pt>
                <c:pt idx="14">
                  <c:v>-1664</c:v>
                </c:pt>
                <c:pt idx="15">
                  <c:v>-1650</c:v>
                </c:pt>
                <c:pt idx="16">
                  <c:v>-1723</c:v>
                </c:pt>
                <c:pt idx="17">
                  <c:v>-1615</c:v>
                </c:pt>
                <c:pt idx="18">
                  <c:v>-1553</c:v>
                </c:pt>
                <c:pt idx="19">
                  <c:v>-1617</c:v>
                </c:pt>
                <c:pt idx="20">
                  <c:v>-1569</c:v>
                </c:pt>
                <c:pt idx="21">
                  <c:v>-1640</c:v>
                </c:pt>
                <c:pt idx="22">
                  <c:v>-1644</c:v>
                </c:pt>
                <c:pt idx="23">
                  <c:v>-1755</c:v>
                </c:pt>
                <c:pt idx="24">
                  <c:v>-1708</c:v>
                </c:pt>
                <c:pt idx="25">
                  <c:v>-1789</c:v>
                </c:pt>
                <c:pt idx="26">
                  <c:v>-1823</c:v>
                </c:pt>
                <c:pt idx="27">
                  <c:v>-1814</c:v>
                </c:pt>
                <c:pt idx="28">
                  <c:v>-1774</c:v>
                </c:pt>
                <c:pt idx="29">
                  <c:v>-1766</c:v>
                </c:pt>
                <c:pt idx="30">
                  <c:v>-1640</c:v>
                </c:pt>
                <c:pt idx="31">
                  <c:v>-1534</c:v>
                </c:pt>
                <c:pt idx="32">
                  <c:v>-1799</c:v>
                </c:pt>
                <c:pt idx="33">
                  <c:v>-1842</c:v>
                </c:pt>
                <c:pt idx="34">
                  <c:v>-1840</c:v>
                </c:pt>
                <c:pt idx="35">
                  <c:v>-1863</c:v>
                </c:pt>
                <c:pt idx="36">
                  <c:v>-1807</c:v>
                </c:pt>
                <c:pt idx="37">
                  <c:v>-1782</c:v>
                </c:pt>
                <c:pt idx="38">
                  <c:v>-1742</c:v>
                </c:pt>
                <c:pt idx="39">
                  <c:v>-1692</c:v>
                </c:pt>
                <c:pt idx="40">
                  <c:v>-1591</c:v>
                </c:pt>
                <c:pt idx="41">
                  <c:v>-1660</c:v>
                </c:pt>
                <c:pt idx="42">
                  <c:v>-1545</c:v>
                </c:pt>
                <c:pt idx="43">
                  <c:v>-1629</c:v>
                </c:pt>
                <c:pt idx="44">
                  <c:v>-2283</c:v>
                </c:pt>
                <c:pt idx="45">
                  <c:v>-2152</c:v>
                </c:pt>
                <c:pt idx="46">
                  <c:v>-2449</c:v>
                </c:pt>
                <c:pt idx="47">
                  <c:v>-2511</c:v>
                </c:pt>
                <c:pt idx="48">
                  <c:v>-2807</c:v>
                </c:pt>
                <c:pt idx="49">
                  <c:v>-3052</c:v>
                </c:pt>
                <c:pt idx="50">
                  <c:v>-2961</c:v>
                </c:pt>
                <c:pt idx="51">
                  <c:v>-2720</c:v>
                </c:pt>
                <c:pt idx="52">
                  <c:v>-2634</c:v>
                </c:pt>
                <c:pt idx="53">
                  <c:v>-2841</c:v>
                </c:pt>
                <c:pt idx="54">
                  <c:v>-2963</c:v>
                </c:pt>
                <c:pt idx="55">
                  <c:v>-2868</c:v>
                </c:pt>
                <c:pt idx="56">
                  <c:v>-2878</c:v>
                </c:pt>
                <c:pt idx="57">
                  <c:v>-2985</c:v>
                </c:pt>
                <c:pt idx="58">
                  <c:v>-2957</c:v>
                </c:pt>
                <c:pt idx="59">
                  <c:v>-2454</c:v>
                </c:pt>
                <c:pt idx="60">
                  <c:v>-2494</c:v>
                </c:pt>
                <c:pt idx="61">
                  <c:v>-2885</c:v>
                </c:pt>
                <c:pt idx="62">
                  <c:v>-2920</c:v>
                </c:pt>
                <c:pt idx="63">
                  <c:v>-2788</c:v>
                </c:pt>
                <c:pt idx="64">
                  <c:v>-2778</c:v>
                </c:pt>
                <c:pt idx="65">
                  <c:v>-2686</c:v>
                </c:pt>
                <c:pt idx="66">
                  <c:v>-2927</c:v>
                </c:pt>
                <c:pt idx="67">
                  <c:v>-2854</c:v>
                </c:pt>
                <c:pt idx="68">
                  <c:v>-2603</c:v>
                </c:pt>
                <c:pt idx="69">
                  <c:v>-2852</c:v>
                </c:pt>
                <c:pt idx="70">
                  <c:v>-2971</c:v>
                </c:pt>
                <c:pt idx="71">
                  <c:v>-3100</c:v>
                </c:pt>
                <c:pt idx="72">
                  <c:v>-3040</c:v>
                </c:pt>
                <c:pt idx="73">
                  <c:v>-2894</c:v>
                </c:pt>
                <c:pt idx="74">
                  <c:v>-2585</c:v>
                </c:pt>
                <c:pt idx="75">
                  <c:v>-2539</c:v>
                </c:pt>
                <c:pt idx="76">
                  <c:v>-2496</c:v>
                </c:pt>
                <c:pt idx="77">
                  <c:v>-2269</c:v>
                </c:pt>
                <c:pt idx="78">
                  <c:v>-2441</c:v>
                </c:pt>
                <c:pt idx="79">
                  <c:v>-2838</c:v>
                </c:pt>
                <c:pt idx="80">
                  <c:v>-2760</c:v>
                </c:pt>
                <c:pt idx="81">
                  <c:v>-3092</c:v>
                </c:pt>
                <c:pt idx="82">
                  <c:v>-2917</c:v>
                </c:pt>
                <c:pt idx="83">
                  <c:v>-2676</c:v>
                </c:pt>
                <c:pt idx="84">
                  <c:v>-2624</c:v>
                </c:pt>
                <c:pt idx="85">
                  <c:v>-2820</c:v>
                </c:pt>
                <c:pt idx="86">
                  <c:v>-2800</c:v>
                </c:pt>
                <c:pt idx="87">
                  <c:v>-2986</c:v>
                </c:pt>
                <c:pt idx="88">
                  <c:v>-2698</c:v>
                </c:pt>
                <c:pt idx="89">
                  <c:v>-2767</c:v>
                </c:pt>
                <c:pt idx="90">
                  <c:v>-2693</c:v>
                </c:pt>
                <c:pt idx="91">
                  <c:v>-2842</c:v>
                </c:pt>
                <c:pt idx="92">
                  <c:v>-3073</c:v>
                </c:pt>
                <c:pt idx="93">
                  <c:v>-3354</c:v>
                </c:pt>
                <c:pt idx="94">
                  <c:v>-3314</c:v>
                </c:pt>
                <c:pt idx="95">
                  <c:v>-2956</c:v>
                </c:pt>
                <c:pt idx="96">
                  <c:v>-3048</c:v>
                </c:pt>
                <c:pt idx="97">
                  <c:v>-3409</c:v>
                </c:pt>
                <c:pt idx="98">
                  <c:v>-3493</c:v>
                </c:pt>
                <c:pt idx="99">
                  <c:v>-3528</c:v>
                </c:pt>
                <c:pt idx="100">
                  <c:v>-3192</c:v>
                </c:pt>
                <c:pt idx="101">
                  <c:v>-3196</c:v>
                </c:pt>
                <c:pt idx="102">
                  <c:v>-3213</c:v>
                </c:pt>
                <c:pt idx="103">
                  <c:v>-3303</c:v>
                </c:pt>
                <c:pt idx="104">
                  <c:v>-3460</c:v>
                </c:pt>
                <c:pt idx="105">
                  <c:v>-3235</c:v>
                </c:pt>
                <c:pt idx="106">
                  <c:v>-3253</c:v>
                </c:pt>
                <c:pt idx="107">
                  <c:v>-3303</c:v>
                </c:pt>
                <c:pt idx="108">
                  <c:v>-3216</c:v>
                </c:pt>
                <c:pt idx="109">
                  <c:v>-3075</c:v>
                </c:pt>
                <c:pt idx="110">
                  <c:v>-3262</c:v>
                </c:pt>
                <c:pt idx="111">
                  <c:v>-3273</c:v>
                </c:pt>
                <c:pt idx="112">
                  <c:v>-3278</c:v>
                </c:pt>
                <c:pt idx="113">
                  <c:v>-3212</c:v>
                </c:pt>
                <c:pt idx="114">
                  <c:v>-3002</c:v>
                </c:pt>
                <c:pt idx="115">
                  <c:v>-3054</c:v>
                </c:pt>
                <c:pt idx="116">
                  <c:v>-3415</c:v>
                </c:pt>
                <c:pt idx="117">
                  <c:v>-3381</c:v>
                </c:pt>
                <c:pt idx="118">
                  <c:v>-3256</c:v>
                </c:pt>
                <c:pt idx="119">
                  <c:v>-3317</c:v>
                </c:pt>
                <c:pt idx="120">
                  <c:v>-3274</c:v>
                </c:pt>
                <c:pt idx="121">
                  <c:v>-3539</c:v>
                </c:pt>
                <c:pt idx="122">
                  <c:v>-3507</c:v>
                </c:pt>
                <c:pt idx="123">
                  <c:v>-3438</c:v>
                </c:pt>
                <c:pt idx="124">
                  <c:v>-3398</c:v>
                </c:pt>
                <c:pt idx="125">
                  <c:v>-3277</c:v>
                </c:pt>
                <c:pt idx="126">
                  <c:v>-3103</c:v>
                </c:pt>
                <c:pt idx="127">
                  <c:v>-2983</c:v>
                </c:pt>
                <c:pt idx="128">
                  <c:v>-2972</c:v>
                </c:pt>
                <c:pt idx="129">
                  <c:v>-3117</c:v>
                </c:pt>
                <c:pt idx="130">
                  <c:v>-2918</c:v>
                </c:pt>
                <c:pt idx="131">
                  <c:v>-2711</c:v>
                </c:pt>
                <c:pt idx="132">
                  <c:v>-2721</c:v>
                </c:pt>
                <c:pt idx="133">
                  <c:v>-3065</c:v>
                </c:pt>
                <c:pt idx="134">
                  <c:v>-3096</c:v>
                </c:pt>
                <c:pt idx="135">
                  <c:v>-3147</c:v>
                </c:pt>
                <c:pt idx="136">
                  <c:v>-3067</c:v>
                </c:pt>
                <c:pt idx="137">
                  <c:v>-3005</c:v>
                </c:pt>
                <c:pt idx="138">
                  <c:v>-3077</c:v>
                </c:pt>
                <c:pt idx="139">
                  <c:v>-3086</c:v>
                </c:pt>
                <c:pt idx="140">
                  <c:v>-3167</c:v>
                </c:pt>
                <c:pt idx="141">
                  <c:v>-3078</c:v>
                </c:pt>
                <c:pt idx="142">
                  <c:v>-2956</c:v>
                </c:pt>
                <c:pt idx="143">
                  <c:v>-2661</c:v>
                </c:pt>
                <c:pt idx="144">
                  <c:v>-2742</c:v>
                </c:pt>
                <c:pt idx="145">
                  <c:v>-2792</c:v>
                </c:pt>
                <c:pt idx="146">
                  <c:v>-2647</c:v>
                </c:pt>
                <c:pt idx="147">
                  <c:v>-2667</c:v>
                </c:pt>
                <c:pt idx="148">
                  <c:v>-2854</c:v>
                </c:pt>
                <c:pt idx="149">
                  <c:v>-2925</c:v>
                </c:pt>
                <c:pt idx="150">
                  <c:v>-3135</c:v>
                </c:pt>
                <c:pt idx="151">
                  <c:v>-3302</c:v>
                </c:pt>
                <c:pt idx="152">
                  <c:v>-3449</c:v>
                </c:pt>
                <c:pt idx="153">
                  <c:v>-3310</c:v>
                </c:pt>
                <c:pt idx="154">
                  <c:v>-3015</c:v>
                </c:pt>
                <c:pt idx="155">
                  <c:v>-2739</c:v>
                </c:pt>
                <c:pt idx="156">
                  <c:v>-2892</c:v>
                </c:pt>
                <c:pt idx="157">
                  <c:v>-3010</c:v>
                </c:pt>
                <c:pt idx="158">
                  <c:v>-3059</c:v>
                </c:pt>
                <c:pt idx="159">
                  <c:v>-3036</c:v>
                </c:pt>
                <c:pt idx="160">
                  <c:v>-3035</c:v>
                </c:pt>
                <c:pt idx="161">
                  <c:v>-3035</c:v>
                </c:pt>
                <c:pt idx="162">
                  <c:v>-3245</c:v>
                </c:pt>
                <c:pt idx="163">
                  <c:v>-3049</c:v>
                </c:pt>
                <c:pt idx="164">
                  <c:v>-3413</c:v>
                </c:pt>
                <c:pt idx="165">
                  <c:v>-3322</c:v>
                </c:pt>
                <c:pt idx="166">
                  <c:v>-3317</c:v>
                </c:pt>
                <c:pt idx="167">
                  <c:v>-3077</c:v>
                </c:pt>
                <c:pt idx="168">
                  <c:v>-2779</c:v>
                </c:pt>
                <c:pt idx="169">
                  <c:v>-3364</c:v>
                </c:pt>
                <c:pt idx="170">
                  <c:v>-3319</c:v>
                </c:pt>
                <c:pt idx="171">
                  <c:v>-3095</c:v>
                </c:pt>
                <c:pt idx="172">
                  <c:v>-3198</c:v>
                </c:pt>
                <c:pt idx="173">
                  <c:v>-3137</c:v>
                </c:pt>
                <c:pt idx="174">
                  <c:v>-3206</c:v>
                </c:pt>
                <c:pt idx="175">
                  <c:v>-3262</c:v>
                </c:pt>
                <c:pt idx="176">
                  <c:v>-3193</c:v>
                </c:pt>
                <c:pt idx="177">
                  <c:v>-3309</c:v>
                </c:pt>
                <c:pt idx="178">
                  <c:v>-3321</c:v>
                </c:pt>
                <c:pt idx="179">
                  <c:v>-3445</c:v>
                </c:pt>
                <c:pt idx="180">
                  <c:v>-3259</c:v>
                </c:pt>
                <c:pt idx="181">
                  <c:v>-3257</c:v>
                </c:pt>
                <c:pt idx="182">
                  <c:v>-3440</c:v>
                </c:pt>
                <c:pt idx="183">
                  <c:v>-3439</c:v>
                </c:pt>
                <c:pt idx="184">
                  <c:v>-3279</c:v>
                </c:pt>
                <c:pt idx="185">
                  <c:v>-3158</c:v>
                </c:pt>
                <c:pt idx="186">
                  <c:v>-2877</c:v>
                </c:pt>
                <c:pt idx="187">
                  <c:v>-2706</c:v>
                </c:pt>
                <c:pt idx="188">
                  <c:v>-2623</c:v>
                </c:pt>
                <c:pt idx="189">
                  <c:v>-2909</c:v>
                </c:pt>
                <c:pt idx="190">
                  <c:v>-2998</c:v>
                </c:pt>
                <c:pt idx="191">
                  <c:v>-2733</c:v>
                </c:pt>
                <c:pt idx="192">
                  <c:v>-2585</c:v>
                </c:pt>
                <c:pt idx="193">
                  <c:v>-2972</c:v>
                </c:pt>
                <c:pt idx="194">
                  <c:v>-3132</c:v>
                </c:pt>
                <c:pt idx="195">
                  <c:v>-3044</c:v>
                </c:pt>
                <c:pt idx="196">
                  <c:v>-3197</c:v>
                </c:pt>
                <c:pt idx="197">
                  <c:v>-3364</c:v>
                </c:pt>
                <c:pt idx="198">
                  <c:v>-3333</c:v>
                </c:pt>
                <c:pt idx="199">
                  <c:v>-3384</c:v>
                </c:pt>
                <c:pt idx="200">
                  <c:v>-3326</c:v>
                </c:pt>
                <c:pt idx="201">
                  <c:v>-3267</c:v>
                </c:pt>
                <c:pt idx="202">
                  <c:v>-3430</c:v>
                </c:pt>
                <c:pt idx="203">
                  <c:v>-3389</c:v>
                </c:pt>
                <c:pt idx="204">
                  <c:v>-3503</c:v>
                </c:pt>
                <c:pt idx="205">
                  <c:v>-3542</c:v>
                </c:pt>
                <c:pt idx="206">
                  <c:v>-3503</c:v>
                </c:pt>
                <c:pt idx="207">
                  <c:v>-3386</c:v>
                </c:pt>
                <c:pt idx="208">
                  <c:v>-3256</c:v>
                </c:pt>
                <c:pt idx="209">
                  <c:v>-3197</c:v>
                </c:pt>
                <c:pt idx="210">
                  <c:v>-3181</c:v>
                </c:pt>
                <c:pt idx="211">
                  <c:v>-3174</c:v>
                </c:pt>
                <c:pt idx="212">
                  <c:v>-3095</c:v>
                </c:pt>
                <c:pt idx="213">
                  <c:v>-3117</c:v>
                </c:pt>
                <c:pt idx="214">
                  <c:v>-3307</c:v>
                </c:pt>
                <c:pt idx="215">
                  <c:v>-3129</c:v>
                </c:pt>
                <c:pt idx="216">
                  <c:v>-3171</c:v>
                </c:pt>
                <c:pt idx="217">
                  <c:v>-3219</c:v>
                </c:pt>
                <c:pt idx="218">
                  <c:v>-3234</c:v>
                </c:pt>
                <c:pt idx="219">
                  <c:v>-3245</c:v>
                </c:pt>
                <c:pt idx="220">
                  <c:v>-3181</c:v>
                </c:pt>
                <c:pt idx="221">
                  <c:v>-3253</c:v>
                </c:pt>
                <c:pt idx="222">
                  <c:v>-3260</c:v>
                </c:pt>
                <c:pt idx="223">
                  <c:v>-3533</c:v>
                </c:pt>
                <c:pt idx="224">
                  <c:v>-3328</c:v>
                </c:pt>
                <c:pt idx="225">
                  <c:v>-3188</c:v>
                </c:pt>
                <c:pt idx="226">
                  <c:v>-3237</c:v>
                </c:pt>
                <c:pt idx="227">
                  <c:v>-3090</c:v>
                </c:pt>
                <c:pt idx="228">
                  <c:v>-3071</c:v>
                </c:pt>
                <c:pt idx="229">
                  <c:v>-3191</c:v>
                </c:pt>
                <c:pt idx="230">
                  <c:v>-3194</c:v>
                </c:pt>
                <c:pt idx="231">
                  <c:v>-3156</c:v>
                </c:pt>
                <c:pt idx="232">
                  <c:v>-2986</c:v>
                </c:pt>
                <c:pt idx="233">
                  <c:v>-2956</c:v>
                </c:pt>
                <c:pt idx="234">
                  <c:v>-2757</c:v>
                </c:pt>
                <c:pt idx="235">
                  <c:v>-2654</c:v>
                </c:pt>
                <c:pt idx="236">
                  <c:v>-2728</c:v>
                </c:pt>
                <c:pt idx="237">
                  <c:v>-2961</c:v>
                </c:pt>
                <c:pt idx="238">
                  <c:v>-2882</c:v>
                </c:pt>
                <c:pt idx="239">
                  <c:v>-2693</c:v>
                </c:pt>
                <c:pt idx="240">
                  <c:v>-2638</c:v>
                </c:pt>
                <c:pt idx="241">
                  <c:v>-2890</c:v>
                </c:pt>
                <c:pt idx="242">
                  <c:v>-2824</c:v>
                </c:pt>
                <c:pt idx="243">
                  <c:v>-2802</c:v>
                </c:pt>
                <c:pt idx="244">
                  <c:v>-2781</c:v>
                </c:pt>
                <c:pt idx="245">
                  <c:v>-2843</c:v>
                </c:pt>
                <c:pt idx="246">
                  <c:v>-2977</c:v>
                </c:pt>
                <c:pt idx="247">
                  <c:v>-2914</c:v>
                </c:pt>
                <c:pt idx="248">
                  <c:v>-2989</c:v>
                </c:pt>
                <c:pt idx="249">
                  <c:v>-2812</c:v>
                </c:pt>
                <c:pt idx="250">
                  <c:v>-2976</c:v>
                </c:pt>
                <c:pt idx="251">
                  <c:v>-2934</c:v>
                </c:pt>
                <c:pt idx="252">
                  <c:v>-2938</c:v>
                </c:pt>
                <c:pt idx="253">
                  <c:v>-2877</c:v>
                </c:pt>
                <c:pt idx="254">
                  <c:v>-2965</c:v>
                </c:pt>
                <c:pt idx="255">
                  <c:v>-2839</c:v>
                </c:pt>
                <c:pt idx="256">
                  <c:v>-2825</c:v>
                </c:pt>
                <c:pt idx="257">
                  <c:v>-2840</c:v>
                </c:pt>
                <c:pt idx="258">
                  <c:v>-2838</c:v>
                </c:pt>
                <c:pt idx="259">
                  <c:v>-2795</c:v>
                </c:pt>
                <c:pt idx="260">
                  <c:v>-2820</c:v>
                </c:pt>
                <c:pt idx="261">
                  <c:v>-2998</c:v>
                </c:pt>
                <c:pt idx="262">
                  <c:v>-2974</c:v>
                </c:pt>
                <c:pt idx="263">
                  <c:v>-2510</c:v>
                </c:pt>
                <c:pt idx="264">
                  <c:v>-2551</c:v>
                </c:pt>
                <c:pt idx="265">
                  <c:v>-2619</c:v>
                </c:pt>
                <c:pt idx="266">
                  <c:v>-2691</c:v>
                </c:pt>
                <c:pt idx="267">
                  <c:v>-2790</c:v>
                </c:pt>
                <c:pt idx="268">
                  <c:v>-2828</c:v>
                </c:pt>
                <c:pt idx="269">
                  <c:v>-2917</c:v>
                </c:pt>
                <c:pt idx="270">
                  <c:v>-2950</c:v>
                </c:pt>
                <c:pt idx="271">
                  <c:v>-2807</c:v>
                </c:pt>
                <c:pt idx="272">
                  <c:v>-2830</c:v>
                </c:pt>
                <c:pt idx="273">
                  <c:v>-2878</c:v>
                </c:pt>
                <c:pt idx="274">
                  <c:v>-2809</c:v>
                </c:pt>
                <c:pt idx="275">
                  <c:v>-2780</c:v>
                </c:pt>
                <c:pt idx="276">
                  <c:v>-2772</c:v>
                </c:pt>
                <c:pt idx="277">
                  <c:v>-2757</c:v>
                </c:pt>
                <c:pt idx="278">
                  <c:v>-2752</c:v>
                </c:pt>
                <c:pt idx="279">
                  <c:v>-2652</c:v>
                </c:pt>
                <c:pt idx="280">
                  <c:v>-2658</c:v>
                </c:pt>
                <c:pt idx="281">
                  <c:v>-2749</c:v>
                </c:pt>
                <c:pt idx="282">
                  <c:v>-2975</c:v>
                </c:pt>
                <c:pt idx="283">
                  <c:v>-2940</c:v>
                </c:pt>
                <c:pt idx="284">
                  <c:v>-2936</c:v>
                </c:pt>
                <c:pt idx="285">
                  <c:v>-2878</c:v>
                </c:pt>
                <c:pt idx="286">
                  <c:v>-2812</c:v>
                </c:pt>
                <c:pt idx="287">
                  <c:v>-2764</c:v>
                </c:pt>
                <c:pt idx="288">
                  <c:v>-2557</c:v>
                </c:pt>
                <c:pt idx="289">
                  <c:v>-2293</c:v>
                </c:pt>
                <c:pt idx="290">
                  <c:v>-2014</c:v>
                </c:pt>
                <c:pt idx="291">
                  <c:v>-1458</c:v>
                </c:pt>
                <c:pt idx="292">
                  <c:v>-1562</c:v>
                </c:pt>
                <c:pt idx="293">
                  <c:v>-1694</c:v>
                </c:pt>
                <c:pt idx="294">
                  <c:v>-1893</c:v>
                </c:pt>
                <c:pt idx="295">
                  <c:v>-1757</c:v>
                </c:pt>
                <c:pt idx="296">
                  <c:v>-1063</c:v>
                </c:pt>
                <c:pt idx="297">
                  <c:v>-1213</c:v>
                </c:pt>
                <c:pt idx="298">
                  <c:v>-1549</c:v>
                </c:pt>
                <c:pt idx="299">
                  <c:v>-1802</c:v>
                </c:pt>
                <c:pt idx="300">
                  <c:v>-2182</c:v>
                </c:pt>
                <c:pt idx="301">
                  <c:v>-2411</c:v>
                </c:pt>
                <c:pt idx="302">
                  <c:v>-2368</c:v>
                </c:pt>
                <c:pt idx="303">
                  <c:v>-2582</c:v>
                </c:pt>
                <c:pt idx="304">
                  <c:v>-2665</c:v>
                </c:pt>
                <c:pt idx="305">
                  <c:v>-2673</c:v>
                </c:pt>
                <c:pt idx="306">
                  <c:v>-2873</c:v>
                </c:pt>
                <c:pt idx="307">
                  <c:v>-2783</c:v>
                </c:pt>
                <c:pt idx="308">
                  <c:v>-2730</c:v>
                </c:pt>
                <c:pt idx="309">
                  <c:v>-2621</c:v>
                </c:pt>
                <c:pt idx="310">
                  <c:v>-2267</c:v>
                </c:pt>
                <c:pt idx="311">
                  <c:v>-2052</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1797</c:v>
                </c:pt>
                <c:pt idx="1">
                  <c:v>1526</c:v>
                </c:pt>
                <c:pt idx="2">
                  <c:v>1606</c:v>
                </c:pt>
                <c:pt idx="3">
                  <c:v>1672</c:v>
                </c:pt>
                <c:pt idx="4">
                  <c:v>1809</c:v>
                </c:pt>
                <c:pt idx="5">
                  <c:v>1797</c:v>
                </c:pt>
                <c:pt idx="6">
                  <c:v>1663</c:v>
                </c:pt>
                <c:pt idx="7">
                  <c:v>1495</c:v>
                </c:pt>
                <c:pt idx="8">
                  <c:v>1680</c:v>
                </c:pt>
                <c:pt idx="9">
                  <c:v>1584</c:v>
                </c:pt>
                <c:pt idx="10">
                  <c:v>1531</c:v>
                </c:pt>
                <c:pt idx="11">
                  <c:v>1543</c:v>
                </c:pt>
                <c:pt idx="12">
                  <c:v>1671</c:v>
                </c:pt>
                <c:pt idx="13">
                  <c:v>1668</c:v>
                </c:pt>
                <c:pt idx="14">
                  <c:v>1918</c:v>
                </c:pt>
                <c:pt idx="15">
                  <c:v>1790</c:v>
                </c:pt>
                <c:pt idx="16">
                  <c:v>1723</c:v>
                </c:pt>
                <c:pt idx="17">
                  <c:v>1585</c:v>
                </c:pt>
                <c:pt idx="18">
                  <c:v>1527</c:v>
                </c:pt>
                <c:pt idx="19">
                  <c:v>1469</c:v>
                </c:pt>
                <c:pt idx="20">
                  <c:v>1236</c:v>
                </c:pt>
                <c:pt idx="21">
                  <c:v>1241</c:v>
                </c:pt>
                <c:pt idx="22">
                  <c:v>1550</c:v>
                </c:pt>
                <c:pt idx="23">
                  <c:v>1855</c:v>
                </c:pt>
                <c:pt idx="24">
                  <c:v>1945</c:v>
                </c:pt>
                <c:pt idx="25">
                  <c:v>1911</c:v>
                </c:pt>
                <c:pt idx="26">
                  <c:v>1822</c:v>
                </c:pt>
                <c:pt idx="27">
                  <c:v>1847</c:v>
                </c:pt>
                <c:pt idx="28">
                  <c:v>1835</c:v>
                </c:pt>
                <c:pt idx="29">
                  <c:v>1606</c:v>
                </c:pt>
                <c:pt idx="30">
                  <c:v>1620</c:v>
                </c:pt>
                <c:pt idx="31">
                  <c:v>1277</c:v>
                </c:pt>
                <c:pt idx="32">
                  <c:v>894</c:v>
                </c:pt>
                <c:pt idx="33">
                  <c:v>824</c:v>
                </c:pt>
                <c:pt idx="34">
                  <c:v>960</c:v>
                </c:pt>
                <c:pt idx="35">
                  <c:v>1072</c:v>
                </c:pt>
                <c:pt idx="36">
                  <c:v>1354</c:v>
                </c:pt>
                <c:pt idx="37">
                  <c:v>1381</c:v>
                </c:pt>
                <c:pt idx="38">
                  <c:v>1422</c:v>
                </c:pt>
                <c:pt idx="39">
                  <c:v>1404</c:v>
                </c:pt>
                <c:pt idx="40">
                  <c:v>1360</c:v>
                </c:pt>
                <c:pt idx="41">
                  <c:v>1337</c:v>
                </c:pt>
                <c:pt idx="42">
                  <c:v>1388</c:v>
                </c:pt>
                <c:pt idx="43">
                  <c:v>1408</c:v>
                </c:pt>
                <c:pt idx="44">
                  <c:v>1452</c:v>
                </c:pt>
                <c:pt idx="45">
                  <c:v>1446</c:v>
                </c:pt>
                <c:pt idx="46">
                  <c:v>1623</c:v>
                </c:pt>
                <c:pt idx="47">
                  <c:v>1882</c:v>
                </c:pt>
                <c:pt idx="48">
                  <c:v>2230</c:v>
                </c:pt>
                <c:pt idx="49">
                  <c:v>2456</c:v>
                </c:pt>
                <c:pt idx="50">
                  <c:v>2572</c:v>
                </c:pt>
                <c:pt idx="51">
                  <c:v>2566</c:v>
                </c:pt>
                <c:pt idx="52">
                  <c:v>2584</c:v>
                </c:pt>
                <c:pt idx="53">
                  <c:v>2519</c:v>
                </c:pt>
                <c:pt idx="54">
                  <c:v>2631</c:v>
                </c:pt>
                <c:pt idx="55">
                  <c:v>2697</c:v>
                </c:pt>
                <c:pt idx="56">
                  <c:v>2431</c:v>
                </c:pt>
                <c:pt idx="57">
                  <c:v>2127</c:v>
                </c:pt>
                <c:pt idx="58">
                  <c:v>2170</c:v>
                </c:pt>
                <c:pt idx="59">
                  <c:v>1983</c:v>
                </c:pt>
                <c:pt idx="60">
                  <c:v>2001</c:v>
                </c:pt>
                <c:pt idx="61">
                  <c:v>1818</c:v>
                </c:pt>
                <c:pt idx="62">
                  <c:v>1652</c:v>
                </c:pt>
                <c:pt idx="63">
                  <c:v>1729</c:v>
                </c:pt>
                <c:pt idx="64">
                  <c:v>1735</c:v>
                </c:pt>
                <c:pt idx="65">
                  <c:v>1663</c:v>
                </c:pt>
                <c:pt idx="66">
                  <c:v>1749</c:v>
                </c:pt>
                <c:pt idx="67">
                  <c:v>1787</c:v>
                </c:pt>
                <c:pt idx="68">
                  <c:v>1649</c:v>
                </c:pt>
                <c:pt idx="69">
                  <c:v>1507</c:v>
                </c:pt>
                <c:pt idx="70">
                  <c:v>1443</c:v>
                </c:pt>
                <c:pt idx="71">
                  <c:v>1599</c:v>
                </c:pt>
                <c:pt idx="72">
                  <c:v>1943</c:v>
                </c:pt>
                <c:pt idx="73">
                  <c:v>1817</c:v>
                </c:pt>
                <c:pt idx="74">
                  <c:v>1719</c:v>
                </c:pt>
                <c:pt idx="75">
                  <c:v>1707</c:v>
                </c:pt>
                <c:pt idx="76">
                  <c:v>1832</c:v>
                </c:pt>
                <c:pt idx="77">
                  <c:v>1617</c:v>
                </c:pt>
                <c:pt idx="78">
                  <c:v>1823</c:v>
                </c:pt>
                <c:pt idx="79">
                  <c:v>1792</c:v>
                </c:pt>
                <c:pt idx="80">
                  <c:v>1798</c:v>
                </c:pt>
                <c:pt idx="81">
                  <c:v>1827</c:v>
                </c:pt>
                <c:pt idx="82">
                  <c:v>1803</c:v>
                </c:pt>
                <c:pt idx="83">
                  <c:v>1744</c:v>
                </c:pt>
                <c:pt idx="84">
                  <c:v>1932</c:v>
                </c:pt>
                <c:pt idx="85">
                  <c:v>1782</c:v>
                </c:pt>
                <c:pt idx="86">
                  <c:v>1559</c:v>
                </c:pt>
                <c:pt idx="87">
                  <c:v>1224</c:v>
                </c:pt>
                <c:pt idx="88">
                  <c:v>1200</c:v>
                </c:pt>
                <c:pt idx="89">
                  <c:v>1291</c:v>
                </c:pt>
                <c:pt idx="90">
                  <c:v>1364</c:v>
                </c:pt>
                <c:pt idx="91">
                  <c:v>1354</c:v>
                </c:pt>
                <c:pt idx="92">
                  <c:v>1339</c:v>
                </c:pt>
                <c:pt idx="93">
                  <c:v>1367</c:v>
                </c:pt>
                <c:pt idx="94">
                  <c:v>1453</c:v>
                </c:pt>
                <c:pt idx="95">
                  <c:v>1520</c:v>
                </c:pt>
                <c:pt idx="96">
                  <c:v>1685</c:v>
                </c:pt>
                <c:pt idx="97">
                  <c:v>1643</c:v>
                </c:pt>
                <c:pt idx="98">
                  <c:v>1593</c:v>
                </c:pt>
                <c:pt idx="99">
                  <c:v>1705</c:v>
                </c:pt>
                <c:pt idx="100">
                  <c:v>1747</c:v>
                </c:pt>
                <c:pt idx="101">
                  <c:v>1648</c:v>
                </c:pt>
                <c:pt idx="102">
                  <c:v>1690</c:v>
                </c:pt>
                <c:pt idx="103">
                  <c:v>1632</c:v>
                </c:pt>
                <c:pt idx="104">
                  <c:v>1446</c:v>
                </c:pt>
                <c:pt idx="105">
                  <c:v>1283</c:v>
                </c:pt>
                <c:pt idx="106">
                  <c:v>1277</c:v>
                </c:pt>
                <c:pt idx="107">
                  <c:v>1448</c:v>
                </c:pt>
                <c:pt idx="108">
                  <c:v>1220</c:v>
                </c:pt>
                <c:pt idx="109">
                  <c:v>1060</c:v>
                </c:pt>
                <c:pt idx="110">
                  <c:v>920</c:v>
                </c:pt>
                <c:pt idx="111">
                  <c:v>770</c:v>
                </c:pt>
                <c:pt idx="112">
                  <c:v>841</c:v>
                </c:pt>
                <c:pt idx="113">
                  <c:v>1129</c:v>
                </c:pt>
                <c:pt idx="114">
                  <c:v>1313</c:v>
                </c:pt>
                <c:pt idx="115">
                  <c:v>1244</c:v>
                </c:pt>
                <c:pt idx="116">
                  <c:v>1234</c:v>
                </c:pt>
                <c:pt idx="117">
                  <c:v>1033</c:v>
                </c:pt>
                <c:pt idx="118">
                  <c:v>1097</c:v>
                </c:pt>
                <c:pt idx="119">
                  <c:v>1296</c:v>
                </c:pt>
                <c:pt idx="120">
                  <c:v>1639</c:v>
                </c:pt>
                <c:pt idx="121">
                  <c:v>1430</c:v>
                </c:pt>
                <c:pt idx="122">
                  <c:v>1435</c:v>
                </c:pt>
                <c:pt idx="123">
                  <c:v>1567</c:v>
                </c:pt>
                <c:pt idx="124">
                  <c:v>1573</c:v>
                </c:pt>
                <c:pt idx="125">
                  <c:v>1563</c:v>
                </c:pt>
                <c:pt idx="126">
                  <c:v>1627</c:v>
                </c:pt>
                <c:pt idx="127">
                  <c:v>1405</c:v>
                </c:pt>
                <c:pt idx="128">
                  <c:v>1201</c:v>
                </c:pt>
                <c:pt idx="129">
                  <c:v>1128</c:v>
                </c:pt>
                <c:pt idx="130">
                  <c:v>1360</c:v>
                </c:pt>
                <c:pt idx="131">
                  <c:v>1423</c:v>
                </c:pt>
                <c:pt idx="132">
                  <c:v>1635</c:v>
                </c:pt>
                <c:pt idx="133">
                  <c:v>1676</c:v>
                </c:pt>
                <c:pt idx="134">
                  <c:v>1415</c:v>
                </c:pt>
                <c:pt idx="135">
                  <c:v>1403</c:v>
                </c:pt>
                <c:pt idx="136">
                  <c:v>1370</c:v>
                </c:pt>
                <c:pt idx="137">
                  <c:v>1156</c:v>
                </c:pt>
                <c:pt idx="138">
                  <c:v>1213</c:v>
                </c:pt>
                <c:pt idx="139">
                  <c:v>1164</c:v>
                </c:pt>
                <c:pt idx="140">
                  <c:v>1014</c:v>
                </c:pt>
                <c:pt idx="141">
                  <c:v>916</c:v>
                </c:pt>
                <c:pt idx="142">
                  <c:v>1207</c:v>
                </c:pt>
                <c:pt idx="143">
                  <c:v>1429</c:v>
                </c:pt>
                <c:pt idx="144">
                  <c:v>1829</c:v>
                </c:pt>
                <c:pt idx="145">
                  <c:v>1437</c:v>
                </c:pt>
                <c:pt idx="146">
                  <c:v>1333</c:v>
                </c:pt>
                <c:pt idx="147">
                  <c:v>1441</c:v>
                </c:pt>
                <c:pt idx="148">
                  <c:v>1396</c:v>
                </c:pt>
                <c:pt idx="149">
                  <c:v>1491</c:v>
                </c:pt>
                <c:pt idx="150">
                  <c:v>1618</c:v>
                </c:pt>
                <c:pt idx="151">
                  <c:v>1484</c:v>
                </c:pt>
                <c:pt idx="152">
                  <c:v>1205</c:v>
                </c:pt>
                <c:pt idx="153">
                  <c:v>1466</c:v>
                </c:pt>
                <c:pt idx="154">
                  <c:v>1793</c:v>
                </c:pt>
                <c:pt idx="155">
                  <c:v>1685</c:v>
                </c:pt>
                <c:pt idx="156">
                  <c:v>1900</c:v>
                </c:pt>
                <c:pt idx="157">
                  <c:v>1798</c:v>
                </c:pt>
                <c:pt idx="158">
                  <c:v>938</c:v>
                </c:pt>
                <c:pt idx="159">
                  <c:v>822</c:v>
                </c:pt>
                <c:pt idx="160">
                  <c:v>448</c:v>
                </c:pt>
                <c:pt idx="161">
                  <c:v>922</c:v>
                </c:pt>
                <c:pt idx="162">
                  <c:v>992</c:v>
                </c:pt>
                <c:pt idx="163">
                  <c:v>1093</c:v>
                </c:pt>
                <c:pt idx="164">
                  <c:v>876</c:v>
                </c:pt>
                <c:pt idx="165">
                  <c:v>1076</c:v>
                </c:pt>
                <c:pt idx="166">
                  <c:v>1295</c:v>
                </c:pt>
                <c:pt idx="167">
                  <c:v>1456</c:v>
                </c:pt>
                <c:pt idx="168">
                  <c:v>1412</c:v>
                </c:pt>
                <c:pt idx="169">
                  <c:v>1523</c:v>
                </c:pt>
                <c:pt idx="170">
                  <c:v>1592</c:v>
                </c:pt>
                <c:pt idx="171">
                  <c:v>1754</c:v>
                </c:pt>
                <c:pt idx="172">
                  <c:v>1773</c:v>
                </c:pt>
                <c:pt idx="173">
                  <c:v>1848</c:v>
                </c:pt>
                <c:pt idx="174">
                  <c:v>1998</c:v>
                </c:pt>
                <c:pt idx="175">
                  <c:v>1736</c:v>
                </c:pt>
                <c:pt idx="176">
                  <c:v>1438</c:v>
                </c:pt>
                <c:pt idx="177">
                  <c:v>1025</c:v>
                </c:pt>
                <c:pt idx="178">
                  <c:v>889</c:v>
                </c:pt>
                <c:pt idx="179">
                  <c:v>915</c:v>
                </c:pt>
                <c:pt idx="180">
                  <c:v>1159</c:v>
                </c:pt>
                <c:pt idx="181">
                  <c:v>1329</c:v>
                </c:pt>
                <c:pt idx="182">
                  <c:v>1270</c:v>
                </c:pt>
                <c:pt idx="183">
                  <c:v>837</c:v>
                </c:pt>
                <c:pt idx="184">
                  <c:v>878</c:v>
                </c:pt>
                <c:pt idx="185">
                  <c:v>935</c:v>
                </c:pt>
                <c:pt idx="186">
                  <c:v>902</c:v>
                </c:pt>
                <c:pt idx="187">
                  <c:v>967</c:v>
                </c:pt>
                <c:pt idx="188">
                  <c:v>1037</c:v>
                </c:pt>
                <c:pt idx="189">
                  <c:v>1173</c:v>
                </c:pt>
                <c:pt idx="190">
                  <c:v>1381</c:v>
                </c:pt>
                <c:pt idx="191">
                  <c:v>1354</c:v>
                </c:pt>
                <c:pt idx="192">
                  <c:v>1453</c:v>
                </c:pt>
                <c:pt idx="193">
                  <c:v>1369</c:v>
                </c:pt>
                <c:pt idx="194">
                  <c:v>1365</c:v>
                </c:pt>
                <c:pt idx="195">
                  <c:v>1603</c:v>
                </c:pt>
                <c:pt idx="196">
                  <c:v>1625</c:v>
                </c:pt>
                <c:pt idx="197">
                  <c:v>1821</c:v>
                </c:pt>
                <c:pt idx="198">
                  <c:v>1757</c:v>
                </c:pt>
                <c:pt idx="199">
                  <c:v>1466</c:v>
                </c:pt>
                <c:pt idx="200">
                  <c:v>1339</c:v>
                </c:pt>
                <c:pt idx="201">
                  <c:v>1129</c:v>
                </c:pt>
                <c:pt idx="202">
                  <c:v>1070</c:v>
                </c:pt>
                <c:pt idx="203">
                  <c:v>976</c:v>
                </c:pt>
                <c:pt idx="204">
                  <c:v>986</c:v>
                </c:pt>
                <c:pt idx="205">
                  <c:v>836</c:v>
                </c:pt>
                <c:pt idx="206">
                  <c:v>855</c:v>
                </c:pt>
                <c:pt idx="207">
                  <c:v>765</c:v>
                </c:pt>
                <c:pt idx="208">
                  <c:v>948</c:v>
                </c:pt>
                <c:pt idx="209">
                  <c:v>857</c:v>
                </c:pt>
                <c:pt idx="210">
                  <c:v>829</c:v>
                </c:pt>
                <c:pt idx="211">
                  <c:v>824</c:v>
                </c:pt>
                <c:pt idx="212">
                  <c:v>854</c:v>
                </c:pt>
                <c:pt idx="213">
                  <c:v>1017</c:v>
                </c:pt>
                <c:pt idx="214">
                  <c:v>1458</c:v>
                </c:pt>
                <c:pt idx="215">
                  <c:v>1755</c:v>
                </c:pt>
                <c:pt idx="216">
                  <c:v>1902</c:v>
                </c:pt>
                <c:pt idx="217">
                  <c:v>1705</c:v>
                </c:pt>
                <c:pt idx="218">
                  <c:v>1735</c:v>
                </c:pt>
                <c:pt idx="219">
                  <c:v>1859</c:v>
                </c:pt>
                <c:pt idx="220">
                  <c:v>1977</c:v>
                </c:pt>
                <c:pt idx="221">
                  <c:v>1988</c:v>
                </c:pt>
                <c:pt idx="222">
                  <c:v>2112</c:v>
                </c:pt>
                <c:pt idx="223">
                  <c:v>1860</c:v>
                </c:pt>
                <c:pt idx="224">
                  <c:v>1574</c:v>
                </c:pt>
                <c:pt idx="225">
                  <c:v>1542</c:v>
                </c:pt>
                <c:pt idx="226">
                  <c:v>1691</c:v>
                </c:pt>
                <c:pt idx="227">
                  <c:v>1636</c:v>
                </c:pt>
                <c:pt idx="228">
                  <c:v>1425</c:v>
                </c:pt>
                <c:pt idx="229">
                  <c:v>1320</c:v>
                </c:pt>
                <c:pt idx="230">
                  <c:v>1048</c:v>
                </c:pt>
                <c:pt idx="231">
                  <c:v>812</c:v>
                </c:pt>
                <c:pt idx="232">
                  <c:v>704</c:v>
                </c:pt>
                <c:pt idx="233">
                  <c:v>775</c:v>
                </c:pt>
                <c:pt idx="234">
                  <c:v>981</c:v>
                </c:pt>
                <c:pt idx="235">
                  <c:v>1212</c:v>
                </c:pt>
                <c:pt idx="236">
                  <c:v>1498</c:v>
                </c:pt>
                <c:pt idx="237">
                  <c:v>1623</c:v>
                </c:pt>
                <c:pt idx="238">
                  <c:v>1597</c:v>
                </c:pt>
                <c:pt idx="239">
                  <c:v>1781</c:v>
                </c:pt>
                <c:pt idx="240">
                  <c:v>2186</c:v>
                </c:pt>
                <c:pt idx="241">
                  <c:v>2147</c:v>
                </c:pt>
                <c:pt idx="242">
                  <c:v>2013</c:v>
                </c:pt>
                <c:pt idx="243">
                  <c:v>2036</c:v>
                </c:pt>
                <c:pt idx="244">
                  <c:v>2115</c:v>
                </c:pt>
                <c:pt idx="245">
                  <c:v>2101</c:v>
                </c:pt>
                <c:pt idx="246">
                  <c:v>2002</c:v>
                </c:pt>
                <c:pt idx="247">
                  <c:v>1925</c:v>
                </c:pt>
                <c:pt idx="248">
                  <c:v>1821</c:v>
                </c:pt>
                <c:pt idx="249">
                  <c:v>1691</c:v>
                </c:pt>
                <c:pt idx="250">
                  <c:v>1755</c:v>
                </c:pt>
                <c:pt idx="251">
                  <c:v>1554</c:v>
                </c:pt>
                <c:pt idx="252">
                  <c:v>1508</c:v>
                </c:pt>
                <c:pt idx="253">
                  <c:v>1464</c:v>
                </c:pt>
                <c:pt idx="254">
                  <c:v>1321</c:v>
                </c:pt>
                <c:pt idx="255">
                  <c:v>1331</c:v>
                </c:pt>
                <c:pt idx="256">
                  <c:v>1030</c:v>
                </c:pt>
                <c:pt idx="257">
                  <c:v>898</c:v>
                </c:pt>
                <c:pt idx="258">
                  <c:v>656</c:v>
                </c:pt>
                <c:pt idx="259">
                  <c:v>1007</c:v>
                </c:pt>
                <c:pt idx="260">
                  <c:v>1190</c:v>
                </c:pt>
                <c:pt idx="261">
                  <c:v>1205</c:v>
                </c:pt>
                <c:pt idx="262">
                  <c:v>1567</c:v>
                </c:pt>
                <c:pt idx="263">
                  <c:v>1724</c:v>
                </c:pt>
                <c:pt idx="264">
                  <c:v>1840</c:v>
                </c:pt>
                <c:pt idx="265">
                  <c:v>1769</c:v>
                </c:pt>
                <c:pt idx="266">
                  <c:v>1803</c:v>
                </c:pt>
                <c:pt idx="267">
                  <c:v>1603</c:v>
                </c:pt>
                <c:pt idx="268">
                  <c:v>1677</c:v>
                </c:pt>
                <c:pt idx="269">
                  <c:v>1655</c:v>
                </c:pt>
                <c:pt idx="270">
                  <c:v>1638</c:v>
                </c:pt>
                <c:pt idx="271">
                  <c:v>1471</c:v>
                </c:pt>
                <c:pt idx="272">
                  <c:v>1325</c:v>
                </c:pt>
                <c:pt idx="273">
                  <c:v>1315</c:v>
                </c:pt>
                <c:pt idx="274">
                  <c:v>1529</c:v>
                </c:pt>
                <c:pt idx="275">
                  <c:v>1427</c:v>
                </c:pt>
                <c:pt idx="276">
                  <c:v>1358</c:v>
                </c:pt>
                <c:pt idx="277">
                  <c:v>1150</c:v>
                </c:pt>
                <c:pt idx="278">
                  <c:v>1022</c:v>
                </c:pt>
                <c:pt idx="279">
                  <c:v>773</c:v>
                </c:pt>
                <c:pt idx="280">
                  <c:v>862</c:v>
                </c:pt>
                <c:pt idx="281">
                  <c:v>678</c:v>
                </c:pt>
                <c:pt idx="282">
                  <c:v>670</c:v>
                </c:pt>
                <c:pt idx="283">
                  <c:v>835</c:v>
                </c:pt>
                <c:pt idx="284">
                  <c:v>1039</c:v>
                </c:pt>
                <c:pt idx="285">
                  <c:v>1183</c:v>
                </c:pt>
                <c:pt idx="286">
                  <c:v>1487</c:v>
                </c:pt>
                <c:pt idx="287">
                  <c:v>1445</c:v>
                </c:pt>
                <c:pt idx="288">
                  <c:v>1496</c:v>
                </c:pt>
                <c:pt idx="289">
                  <c:v>1587</c:v>
                </c:pt>
                <c:pt idx="290">
                  <c:v>1707</c:v>
                </c:pt>
                <c:pt idx="291">
                  <c:v>1811</c:v>
                </c:pt>
                <c:pt idx="292">
                  <c:v>1929</c:v>
                </c:pt>
                <c:pt idx="293">
                  <c:v>1915</c:v>
                </c:pt>
                <c:pt idx="294">
                  <c:v>1986</c:v>
                </c:pt>
                <c:pt idx="295">
                  <c:v>2169</c:v>
                </c:pt>
                <c:pt idx="296">
                  <c:v>2080</c:v>
                </c:pt>
                <c:pt idx="297">
                  <c:v>2013</c:v>
                </c:pt>
                <c:pt idx="298">
                  <c:v>1923</c:v>
                </c:pt>
                <c:pt idx="299">
                  <c:v>1756</c:v>
                </c:pt>
                <c:pt idx="300">
                  <c:v>1881</c:v>
                </c:pt>
                <c:pt idx="301">
                  <c:v>1650</c:v>
                </c:pt>
                <c:pt idx="302">
                  <c:v>1396</c:v>
                </c:pt>
                <c:pt idx="303">
                  <c:v>1379</c:v>
                </c:pt>
                <c:pt idx="304">
                  <c:v>1108</c:v>
                </c:pt>
                <c:pt idx="305">
                  <c:v>757</c:v>
                </c:pt>
                <c:pt idx="306">
                  <c:v>666</c:v>
                </c:pt>
                <c:pt idx="307">
                  <c:v>558</c:v>
                </c:pt>
                <c:pt idx="308">
                  <c:v>922</c:v>
                </c:pt>
                <c:pt idx="309">
                  <c:v>979</c:v>
                </c:pt>
                <c:pt idx="310">
                  <c:v>1261</c:v>
                </c:pt>
                <c:pt idx="311">
                  <c:v>1596</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372</c:v>
                </c:pt>
                <c:pt idx="1">
                  <c:v>-466</c:v>
                </c:pt>
                <c:pt idx="2">
                  <c:v>-379</c:v>
                </c:pt>
                <c:pt idx="3">
                  <c:v>-329</c:v>
                </c:pt>
                <c:pt idx="4">
                  <c:v>-414</c:v>
                </c:pt>
                <c:pt idx="5">
                  <c:v>-452</c:v>
                </c:pt>
                <c:pt idx="6">
                  <c:v>-566</c:v>
                </c:pt>
                <c:pt idx="7">
                  <c:v>-609</c:v>
                </c:pt>
                <c:pt idx="8">
                  <c:v>-577</c:v>
                </c:pt>
                <c:pt idx="9">
                  <c:v>-567</c:v>
                </c:pt>
                <c:pt idx="10">
                  <c:v>-607</c:v>
                </c:pt>
                <c:pt idx="11">
                  <c:v>-688</c:v>
                </c:pt>
                <c:pt idx="12">
                  <c:v>-671</c:v>
                </c:pt>
                <c:pt idx="13">
                  <c:v>-661</c:v>
                </c:pt>
                <c:pt idx="14">
                  <c:v>-577</c:v>
                </c:pt>
                <c:pt idx="15">
                  <c:v>-566</c:v>
                </c:pt>
                <c:pt idx="16">
                  <c:v>-559</c:v>
                </c:pt>
                <c:pt idx="17">
                  <c:v>-519</c:v>
                </c:pt>
                <c:pt idx="18">
                  <c:v>-499</c:v>
                </c:pt>
                <c:pt idx="19">
                  <c:v>-470</c:v>
                </c:pt>
                <c:pt idx="20">
                  <c:v>-405</c:v>
                </c:pt>
                <c:pt idx="21">
                  <c:v>-499</c:v>
                </c:pt>
                <c:pt idx="22">
                  <c:v>-593</c:v>
                </c:pt>
                <c:pt idx="23">
                  <c:v>-485</c:v>
                </c:pt>
                <c:pt idx="24">
                  <c:v>-513</c:v>
                </c:pt>
                <c:pt idx="25">
                  <c:v>-583</c:v>
                </c:pt>
                <c:pt idx="26">
                  <c:v>-615</c:v>
                </c:pt>
                <c:pt idx="27">
                  <c:v>-588</c:v>
                </c:pt>
                <c:pt idx="28">
                  <c:v>-611</c:v>
                </c:pt>
                <c:pt idx="29">
                  <c:v>-487</c:v>
                </c:pt>
                <c:pt idx="30">
                  <c:v>-409</c:v>
                </c:pt>
                <c:pt idx="31">
                  <c:v>-339</c:v>
                </c:pt>
                <c:pt idx="32">
                  <c:v>-441</c:v>
                </c:pt>
                <c:pt idx="33">
                  <c:v>-493</c:v>
                </c:pt>
                <c:pt idx="34">
                  <c:v>-489</c:v>
                </c:pt>
                <c:pt idx="35">
                  <c:v>-612</c:v>
                </c:pt>
                <c:pt idx="36">
                  <c:v>-576</c:v>
                </c:pt>
                <c:pt idx="37">
                  <c:v>-592</c:v>
                </c:pt>
                <c:pt idx="38">
                  <c:v>-623</c:v>
                </c:pt>
                <c:pt idx="39">
                  <c:v>-665</c:v>
                </c:pt>
                <c:pt idx="40">
                  <c:v>-673</c:v>
                </c:pt>
                <c:pt idx="41">
                  <c:v>-640</c:v>
                </c:pt>
                <c:pt idx="42">
                  <c:v>-525</c:v>
                </c:pt>
                <c:pt idx="43">
                  <c:v>-434</c:v>
                </c:pt>
                <c:pt idx="44">
                  <c:v>-448</c:v>
                </c:pt>
                <c:pt idx="45">
                  <c:v>-415</c:v>
                </c:pt>
                <c:pt idx="46">
                  <c:v>-436</c:v>
                </c:pt>
                <c:pt idx="47">
                  <c:v>-362</c:v>
                </c:pt>
                <c:pt idx="48">
                  <c:v>-290</c:v>
                </c:pt>
                <c:pt idx="49">
                  <c:v>-286</c:v>
                </c:pt>
                <c:pt idx="50">
                  <c:v>-394</c:v>
                </c:pt>
                <c:pt idx="51">
                  <c:v>-411</c:v>
                </c:pt>
                <c:pt idx="52">
                  <c:v>-346</c:v>
                </c:pt>
                <c:pt idx="53">
                  <c:v>-280</c:v>
                </c:pt>
                <c:pt idx="54">
                  <c:v>-191</c:v>
                </c:pt>
                <c:pt idx="55">
                  <c:v>-229</c:v>
                </c:pt>
                <c:pt idx="56">
                  <c:v>-344</c:v>
                </c:pt>
                <c:pt idx="57">
                  <c:v>-384</c:v>
                </c:pt>
                <c:pt idx="58">
                  <c:v>-350</c:v>
                </c:pt>
                <c:pt idx="59">
                  <c:v>-406</c:v>
                </c:pt>
                <c:pt idx="60">
                  <c:v>-445</c:v>
                </c:pt>
                <c:pt idx="61">
                  <c:v>-517</c:v>
                </c:pt>
                <c:pt idx="62">
                  <c:v>-704</c:v>
                </c:pt>
                <c:pt idx="63">
                  <c:v>-789</c:v>
                </c:pt>
                <c:pt idx="64">
                  <c:v>-769</c:v>
                </c:pt>
                <c:pt idx="65">
                  <c:v>-779</c:v>
                </c:pt>
                <c:pt idx="66">
                  <c:v>-702</c:v>
                </c:pt>
                <c:pt idx="67">
                  <c:v>-617</c:v>
                </c:pt>
                <c:pt idx="68">
                  <c:v>-486</c:v>
                </c:pt>
                <c:pt idx="69">
                  <c:v>-621</c:v>
                </c:pt>
                <c:pt idx="70">
                  <c:v>-649</c:v>
                </c:pt>
                <c:pt idx="71">
                  <c:v>-666</c:v>
                </c:pt>
                <c:pt idx="72">
                  <c:v>-546</c:v>
                </c:pt>
                <c:pt idx="73">
                  <c:v>-336</c:v>
                </c:pt>
                <c:pt idx="74">
                  <c:v>-365</c:v>
                </c:pt>
                <c:pt idx="75">
                  <c:v>-341</c:v>
                </c:pt>
                <c:pt idx="76">
                  <c:v>-281</c:v>
                </c:pt>
                <c:pt idx="77">
                  <c:v>-458</c:v>
                </c:pt>
                <c:pt idx="78">
                  <c:v>-348</c:v>
                </c:pt>
                <c:pt idx="79">
                  <c:v>-282</c:v>
                </c:pt>
                <c:pt idx="80">
                  <c:v>-211</c:v>
                </c:pt>
                <c:pt idx="81">
                  <c:v>-140</c:v>
                </c:pt>
                <c:pt idx="82">
                  <c:v>-225</c:v>
                </c:pt>
                <c:pt idx="83">
                  <c:v>-334</c:v>
                </c:pt>
                <c:pt idx="84">
                  <c:v>-403</c:v>
                </c:pt>
                <c:pt idx="85">
                  <c:v>-454</c:v>
                </c:pt>
                <c:pt idx="86">
                  <c:v>-456</c:v>
                </c:pt>
                <c:pt idx="87">
                  <c:v>-439</c:v>
                </c:pt>
                <c:pt idx="88">
                  <c:v>-377</c:v>
                </c:pt>
                <c:pt idx="89">
                  <c:v>-366</c:v>
                </c:pt>
                <c:pt idx="90">
                  <c:v>-402</c:v>
                </c:pt>
                <c:pt idx="91">
                  <c:v>-304</c:v>
                </c:pt>
                <c:pt idx="92">
                  <c:v>-339</c:v>
                </c:pt>
                <c:pt idx="93">
                  <c:v>-364</c:v>
                </c:pt>
                <c:pt idx="94">
                  <c:v>-517</c:v>
                </c:pt>
                <c:pt idx="95">
                  <c:v>-572</c:v>
                </c:pt>
                <c:pt idx="96">
                  <c:v>-492</c:v>
                </c:pt>
                <c:pt idx="97">
                  <c:v>-529</c:v>
                </c:pt>
                <c:pt idx="98">
                  <c:v>-516</c:v>
                </c:pt>
                <c:pt idx="99">
                  <c:v>-462</c:v>
                </c:pt>
                <c:pt idx="100">
                  <c:v>-550</c:v>
                </c:pt>
                <c:pt idx="101">
                  <c:v>-667</c:v>
                </c:pt>
                <c:pt idx="102">
                  <c:v>-617</c:v>
                </c:pt>
                <c:pt idx="103">
                  <c:v>-639</c:v>
                </c:pt>
                <c:pt idx="104">
                  <c:v>-601</c:v>
                </c:pt>
                <c:pt idx="105">
                  <c:v>-585</c:v>
                </c:pt>
                <c:pt idx="106">
                  <c:v>-596</c:v>
                </c:pt>
                <c:pt idx="107">
                  <c:v>-605</c:v>
                </c:pt>
                <c:pt idx="108">
                  <c:v>-538</c:v>
                </c:pt>
                <c:pt idx="109">
                  <c:v>-632</c:v>
                </c:pt>
                <c:pt idx="110">
                  <c:v>-589</c:v>
                </c:pt>
                <c:pt idx="111">
                  <c:v>-714</c:v>
                </c:pt>
                <c:pt idx="112">
                  <c:v>-659</c:v>
                </c:pt>
                <c:pt idx="113">
                  <c:v>-715</c:v>
                </c:pt>
                <c:pt idx="114">
                  <c:v>-689</c:v>
                </c:pt>
                <c:pt idx="115">
                  <c:v>-707</c:v>
                </c:pt>
                <c:pt idx="116">
                  <c:v>-619</c:v>
                </c:pt>
                <c:pt idx="117">
                  <c:v>-565</c:v>
                </c:pt>
                <c:pt idx="118">
                  <c:v>-538</c:v>
                </c:pt>
                <c:pt idx="119">
                  <c:v>-414</c:v>
                </c:pt>
                <c:pt idx="120">
                  <c:v>-352</c:v>
                </c:pt>
                <c:pt idx="121">
                  <c:v>-434</c:v>
                </c:pt>
                <c:pt idx="122">
                  <c:v>-383</c:v>
                </c:pt>
                <c:pt idx="123">
                  <c:v>-327</c:v>
                </c:pt>
                <c:pt idx="124">
                  <c:v>-258</c:v>
                </c:pt>
                <c:pt idx="125">
                  <c:v>-240</c:v>
                </c:pt>
                <c:pt idx="126">
                  <c:v>-306</c:v>
                </c:pt>
                <c:pt idx="127">
                  <c:v>-341</c:v>
                </c:pt>
                <c:pt idx="128">
                  <c:v>-371</c:v>
                </c:pt>
                <c:pt idx="129">
                  <c:v>-436</c:v>
                </c:pt>
                <c:pt idx="130">
                  <c:v>-464</c:v>
                </c:pt>
                <c:pt idx="131">
                  <c:v>-584</c:v>
                </c:pt>
                <c:pt idx="132">
                  <c:v>-578</c:v>
                </c:pt>
                <c:pt idx="133">
                  <c:v>-599</c:v>
                </c:pt>
                <c:pt idx="134">
                  <c:v>-625</c:v>
                </c:pt>
                <c:pt idx="135">
                  <c:v>-614</c:v>
                </c:pt>
                <c:pt idx="136">
                  <c:v>-542</c:v>
                </c:pt>
                <c:pt idx="137">
                  <c:v>-567</c:v>
                </c:pt>
                <c:pt idx="138">
                  <c:v>-615</c:v>
                </c:pt>
                <c:pt idx="139">
                  <c:v>-544</c:v>
                </c:pt>
                <c:pt idx="140">
                  <c:v>-574</c:v>
                </c:pt>
                <c:pt idx="141">
                  <c:v>-739</c:v>
                </c:pt>
                <c:pt idx="142">
                  <c:v>-793</c:v>
                </c:pt>
                <c:pt idx="143">
                  <c:v>-757</c:v>
                </c:pt>
                <c:pt idx="144">
                  <c:v>-688</c:v>
                </c:pt>
                <c:pt idx="145">
                  <c:v>-713</c:v>
                </c:pt>
                <c:pt idx="146">
                  <c:v>-688</c:v>
                </c:pt>
                <c:pt idx="147">
                  <c:v>-621</c:v>
                </c:pt>
                <c:pt idx="148">
                  <c:v>-622</c:v>
                </c:pt>
                <c:pt idx="149">
                  <c:v>-515</c:v>
                </c:pt>
                <c:pt idx="150">
                  <c:v>-417</c:v>
                </c:pt>
                <c:pt idx="151">
                  <c:v>-433</c:v>
                </c:pt>
                <c:pt idx="152">
                  <c:v>-432</c:v>
                </c:pt>
                <c:pt idx="153">
                  <c:v>-406</c:v>
                </c:pt>
                <c:pt idx="154">
                  <c:v>-341</c:v>
                </c:pt>
                <c:pt idx="155">
                  <c:v>-467</c:v>
                </c:pt>
                <c:pt idx="156">
                  <c:v>-518</c:v>
                </c:pt>
                <c:pt idx="157">
                  <c:v>-565</c:v>
                </c:pt>
                <c:pt idx="158">
                  <c:v>-829</c:v>
                </c:pt>
                <c:pt idx="159">
                  <c:v>-863</c:v>
                </c:pt>
                <c:pt idx="160">
                  <c:v>-909</c:v>
                </c:pt>
                <c:pt idx="161">
                  <c:v>-781</c:v>
                </c:pt>
                <c:pt idx="162">
                  <c:v>-696</c:v>
                </c:pt>
                <c:pt idx="163">
                  <c:v>-627</c:v>
                </c:pt>
                <c:pt idx="164">
                  <c:v>-640</c:v>
                </c:pt>
                <c:pt idx="165">
                  <c:v>-722</c:v>
                </c:pt>
                <c:pt idx="166">
                  <c:v>-730</c:v>
                </c:pt>
                <c:pt idx="167">
                  <c:v>-763</c:v>
                </c:pt>
                <c:pt idx="168">
                  <c:v>-669</c:v>
                </c:pt>
                <c:pt idx="169">
                  <c:v>-702</c:v>
                </c:pt>
                <c:pt idx="170">
                  <c:v>-669</c:v>
                </c:pt>
                <c:pt idx="171">
                  <c:v>-615</c:v>
                </c:pt>
                <c:pt idx="172">
                  <c:v>-632</c:v>
                </c:pt>
                <c:pt idx="173">
                  <c:v>-617</c:v>
                </c:pt>
                <c:pt idx="174">
                  <c:v>-693</c:v>
                </c:pt>
                <c:pt idx="175">
                  <c:v>-734</c:v>
                </c:pt>
                <c:pt idx="176">
                  <c:v>-828</c:v>
                </c:pt>
                <c:pt idx="177">
                  <c:v>-963</c:v>
                </c:pt>
                <c:pt idx="178">
                  <c:v>-1053</c:v>
                </c:pt>
                <c:pt idx="179">
                  <c:v>-1205</c:v>
                </c:pt>
                <c:pt idx="180">
                  <c:v>-1144</c:v>
                </c:pt>
                <c:pt idx="181">
                  <c:v>-1134</c:v>
                </c:pt>
                <c:pt idx="182">
                  <c:v>-1038</c:v>
                </c:pt>
                <c:pt idx="183">
                  <c:v>-1048</c:v>
                </c:pt>
                <c:pt idx="184">
                  <c:v>-966</c:v>
                </c:pt>
                <c:pt idx="185">
                  <c:v>-850</c:v>
                </c:pt>
                <c:pt idx="186">
                  <c:v>-835</c:v>
                </c:pt>
                <c:pt idx="187">
                  <c:v>-829</c:v>
                </c:pt>
                <c:pt idx="188">
                  <c:v>-763</c:v>
                </c:pt>
                <c:pt idx="189">
                  <c:v>-873</c:v>
                </c:pt>
                <c:pt idx="190">
                  <c:v>-1038</c:v>
                </c:pt>
                <c:pt idx="191">
                  <c:v>-1057</c:v>
                </c:pt>
                <c:pt idx="192">
                  <c:v>-1067</c:v>
                </c:pt>
                <c:pt idx="193">
                  <c:v>-869</c:v>
                </c:pt>
                <c:pt idx="194">
                  <c:v>-800</c:v>
                </c:pt>
                <c:pt idx="195">
                  <c:v>-733</c:v>
                </c:pt>
                <c:pt idx="196">
                  <c:v>-689</c:v>
                </c:pt>
                <c:pt idx="197">
                  <c:v>-673</c:v>
                </c:pt>
                <c:pt idx="198">
                  <c:v>-754</c:v>
                </c:pt>
                <c:pt idx="199">
                  <c:v>-753</c:v>
                </c:pt>
                <c:pt idx="200">
                  <c:v>-773</c:v>
                </c:pt>
                <c:pt idx="201">
                  <c:v>-658</c:v>
                </c:pt>
                <c:pt idx="202">
                  <c:v>-585</c:v>
                </c:pt>
                <c:pt idx="203">
                  <c:v>-580</c:v>
                </c:pt>
                <c:pt idx="204">
                  <c:v>-525</c:v>
                </c:pt>
                <c:pt idx="205">
                  <c:v>-542</c:v>
                </c:pt>
                <c:pt idx="206">
                  <c:v>-612</c:v>
                </c:pt>
                <c:pt idx="207">
                  <c:v>-725</c:v>
                </c:pt>
                <c:pt idx="208">
                  <c:v>-740</c:v>
                </c:pt>
                <c:pt idx="209">
                  <c:v>-819</c:v>
                </c:pt>
                <c:pt idx="210">
                  <c:v>-897</c:v>
                </c:pt>
                <c:pt idx="211">
                  <c:v>-928</c:v>
                </c:pt>
                <c:pt idx="212">
                  <c:v>-934</c:v>
                </c:pt>
                <c:pt idx="213">
                  <c:v>-960</c:v>
                </c:pt>
                <c:pt idx="214">
                  <c:v>-940</c:v>
                </c:pt>
                <c:pt idx="215">
                  <c:v>-917</c:v>
                </c:pt>
                <c:pt idx="216">
                  <c:v>-793</c:v>
                </c:pt>
                <c:pt idx="217">
                  <c:v>-803</c:v>
                </c:pt>
                <c:pt idx="218">
                  <c:v>-790</c:v>
                </c:pt>
                <c:pt idx="219">
                  <c:v>-710</c:v>
                </c:pt>
                <c:pt idx="220">
                  <c:v>-610</c:v>
                </c:pt>
                <c:pt idx="221">
                  <c:v>-636</c:v>
                </c:pt>
                <c:pt idx="222">
                  <c:v>-647</c:v>
                </c:pt>
                <c:pt idx="223">
                  <c:v>-615</c:v>
                </c:pt>
                <c:pt idx="224">
                  <c:v>-608</c:v>
                </c:pt>
                <c:pt idx="225">
                  <c:v>-643</c:v>
                </c:pt>
                <c:pt idx="226">
                  <c:v>-607</c:v>
                </c:pt>
                <c:pt idx="227">
                  <c:v>-636</c:v>
                </c:pt>
                <c:pt idx="228">
                  <c:v>-643</c:v>
                </c:pt>
                <c:pt idx="229">
                  <c:v>-627</c:v>
                </c:pt>
                <c:pt idx="230">
                  <c:v>-659</c:v>
                </c:pt>
                <c:pt idx="231">
                  <c:v>-727</c:v>
                </c:pt>
                <c:pt idx="232">
                  <c:v>-739</c:v>
                </c:pt>
                <c:pt idx="233">
                  <c:v>-668</c:v>
                </c:pt>
                <c:pt idx="234">
                  <c:v>-596</c:v>
                </c:pt>
                <c:pt idx="235">
                  <c:v>-572</c:v>
                </c:pt>
                <c:pt idx="236">
                  <c:v>-493</c:v>
                </c:pt>
                <c:pt idx="237">
                  <c:v>-519</c:v>
                </c:pt>
                <c:pt idx="238">
                  <c:v>-676</c:v>
                </c:pt>
                <c:pt idx="239">
                  <c:v>-670</c:v>
                </c:pt>
                <c:pt idx="240">
                  <c:v>-687</c:v>
                </c:pt>
                <c:pt idx="241">
                  <c:v>-752</c:v>
                </c:pt>
                <c:pt idx="242">
                  <c:v>-789</c:v>
                </c:pt>
                <c:pt idx="243">
                  <c:v>-762</c:v>
                </c:pt>
                <c:pt idx="244">
                  <c:v>-708</c:v>
                </c:pt>
                <c:pt idx="245">
                  <c:v>-644</c:v>
                </c:pt>
                <c:pt idx="246">
                  <c:v>-493</c:v>
                </c:pt>
                <c:pt idx="247">
                  <c:v>-477</c:v>
                </c:pt>
                <c:pt idx="248">
                  <c:v>-530</c:v>
                </c:pt>
                <c:pt idx="249">
                  <c:v>-642</c:v>
                </c:pt>
                <c:pt idx="250">
                  <c:v>-617</c:v>
                </c:pt>
                <c:pt idx="251">
                  <c:v>-688</c:v>
                </c:pt>
                <c:pt idx="252">
                  <c:v>-738</c:v>
                </c:pt>
                <c:pt idx="253">
                  <c:v>-772</c:v>
                </c:pt>
                <c:pt idx="254">
                  <c:v>-760</c:v>
                </c:pt>
                <c:pt idx="255">
                  <c:v>-753</c:v>
                </c:pt>
                <c:pt idx="256">
                  <c:v>-755</c:v>
                </c:pt>
                <c:pt idx="257">
                  <c:v>-708</c:v>
                </c:pt>
                <c:pt idx="258">
                  <c:v>-746</c:v>
                </c:pt>
                <c:pt idx="259">
                  <c:v>-504</c:v>
                </c:pt>
                <c:pt idx="260">
                  <c:v>-623</c:v>
                </c:pt>
                <c:pt idx="261">
                  <c:v>-647</c:v>
                </c:pt>
                <c:pt idx="262">
                  <c:v>-582</c:v>
                </c:pt>
                <c:pt idx="263">
                  <c:v>-575</c:v>
                </c:pt>
                <c:pt idx="264">
                  <c:v>-622</c:v>
                </c:pt>
                <c:pt idx="265">
                  <c:v>-674</c:v>
                </c:pt>
                <c:pt idx="266">
                  <c:v>-662</c:v>
                </c:pt>
                <c:pt idx="267">
                  <c:v>-773</c:v>
                </c:pt>
                <c:pt idx="268">
                  <c:v>-703</c:v>
                </c:pt>
                <c:pt idx="269">
                  <c:v>-701</c:v>
                </c:pt>
                <c:pt idx="270">
                  <c:v>-711</c:v>
                </c:pt>
                <c:pt idx="271">
                  <c:v>-771</c:v>
                </c:pt>
                <c:pt idx="272">
                  <c:v>-692</c:v>
                </c:pt>
                <c:pt idx="273">
                  <c:v>-539</c:v>
                </c:pt>
                <c:pt idx="274">
                  <c:v>-561</c:v>
                </c:pt>
                <c:pt idx="275">
                  <c:v>-676</c:v>
                </c:pt>
                <c:pt idx="276">
                  <c:v>-739</c:v>
                </c:pt>
                <c:pt idx="277">
                  <c:v>-834</c:v>
                </c:pt>
                <c:pt idx="278">
                  <c:v>-938</c:v>
                </c:pt>
                <c:pt idx="279">
                  <c:v>-1087</c:v>
                </c:pt>
                <c:pt idx="280">
                  <c:v>-1041</c:v>
                </c:pt>
                <c:pt idx="281">
                  <c:v>-997</c:v>
                </c:pt>
                <c:pt idx="282">
                  <c:v>-951</c:v>
                </c:pt>
                <c:pt idx="283">
                  <c:v>-878</c:v>
                </c:pt>
                <c:pt idx="284">
                  <c:v>-725</c:v>
                </c:pt>
                <c:pt idx="285">
                  <c:v>-771</c:v>
                </c:pt>
                <c:pt idx="286">
                  <c:v>-852</c:v>
                </c:pt>
                <c:pt idx="287">
                  <c:v>-833</c:v>
                </c:pt>
                <c:pt idx="288">
                  <c:v>-815</c:v>
                </c:pt>
                <c:pt idx="289">
                  <c:v>-938</c:v>
                </c:pt>
                <c:pt idx="290">
                  <c:v>-801</c:v>
                </c:pt>
                <c:pt idx="291">
                  <c:v>-827</c:v>
                </c:pt>
                <c:pt idx="292">
                  <c:v>-839</c:v>
                </c:pt>
                <c:pt idx="293">
                  <c:v>-741</c:v>
                </c:pt>
                <c:pt idx="294">
                  <c:v>-788</c:v>
                </c:pt>
                <c:pt idx="295">
                  <c:v>-720</c:v>
                </c:pt>
                <c:pt idx="296">
                  <c:v>-827</c:v>
                </c:pt>
                <c:pt idx="297">
                  <c:v>-888</c:v>
                </c:pt>
                <c:pt idx="298">
                  <c:v>-966</c:v>
                </c:pt>
                <c:pt idx="299">
                  <c:v>-899</c:v>
                </c:pt>
                <c:pt idx="300">
                  <c:v>-861</c:v>
                </c:pt>
                <c:pt idx="301">
                  <c:v>-896</c:v>
                </c:pt>
                <c:pt idx="302">
                  <c:v>-927</c:v>
                </c:pt>
                <c:pt idx="303">
                  <c:v>-866</c:v>
                </c:pt>
                <c:pt idx="304">
                  <c:v>-823</c:v>
                </c:pt>
                <c:pt idx="305">
                  <c:v>-889</c:v>
                </c:pt>
                <c:pt idx="306">
                  <c:v>-878</c:v>
                </c:pt>
                <c:pt idx="307">
                  <c:v>-821</c:v>
                </c:pt>
                <c:pt idx="308">
                  <c:v>-716</c:v>
                </c:pt>
                <c:pt idx="309">
                  <c:v>-788</c:v>
                </c:pt>
                <c:pt idx="310">
                  <c:v>-992</c:v>
                </c:pt>
                <c:pt idx="311">
                  <c:v>-918</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4132</c:v>
                </c:pt>
                <c:pt idx="1">
                  <c:v>-4995</c:v>
                </c:pt>
                <c:pt idx="2">
                  <c:v>-5379</c:v>
                </c:pt>
                <c:pt idx="3">
                  <c:v>-5434</c:v>
                </c:pt>
                <c:pt idx="4">
                  <c:v>-5252</c:v>
                </c:pt>
                <c:pt idx="5">
                  <c:v>-4701</c:v>
                </c:pt>
                <c:pt idx="6">
                  <c:v>-4230</c:v>
                </c:pt>
                <c:pt idx="7">
                  <c:v>-4599</c:v>
                </c:pt>
                <c:pt idx="8">
                  <c:v>-4634</c:v>
                </c:pt>
                <c:pt idx="9">
                  <c:v>-4652</c:v>
                </c:pt>
                <c:pt idx="10">
                  <c:v>-4646</c:v>
                </c:pt>
                <c:pt idx="11">
                  <c:v>-4560</c:v>
                </c:pt>
                <c:pt idx="12">
                  <c:v>-4887</c:v>
                </c:pt>
                <c:pt idx="13">
                  <c:v>-5237</c:v>
                </c:pt>
                <c:pt idx="14">
                  <c:v>-5591</c:v>
                </c:pt>
                <c:pt idx="15">
                  <c:v>-5180</c:v>
                </c:pt>
                <c:pt idx="16">
                  <c:v>-5111</c:v>
                </c:pt>
                <c:pt idx="17">
                  <c:v>-5021</c:v>
                </c:pt>
                <c:pt idx="18">
                  <c:v>-4919</c:v>
                </c:pt>
                <c:pt idx="19">
                  <c:v>-4662</c:v>
                </c:pt>
                <c:pt idx="20">
                  <c:v>-4846</c:v>
                </c:pt>
                <c:pt idx="21">
                  <c:v>-4754</c:v>
                </c:pt>
                <c:pt idx="22">
                  <c:v>-4727</c:v>
                </c:pt>
                <c:pt idx="23">
                  <c:v>-5032</c:v>
                </c:pt>
                <c:pt idx="24">
                  <c:v>-4576</c:v>
                </c:pt>
                <c:pt idx="25">
                  <c:v>-5430</c:v>
                </c:pt>
                <c:pt idx="26">
                  <c:v>-5930</c:v>
                </c:pt>
                <c:pt idx="27">
                  <c:v>-5567</c:v>
                </c:pt>
                <c:pt idx="28">
                  <c:v>-5444</c:v>
                </c:pt>
                <c:pt idx="29">
                  <c:v>-5347</c:v>
                </c:pt>
                <c:pt idx="30">
                  <c:v>-4765</c:v>
                </c:pt>
                <c:pt idx="31">
                  <c:v>-4592</c:v>
                </c:pt>
                <c:pt idx="32">
                  <c:v>-4909</c:v>
                </c:pt>
                <c:pt idx="33">
                  <c:v>-4951</c:v>
                </c:pt>
                <c:pt idx="34">
                  <c:v>-5243</c:v>
                </c:pt>
                <c:pt idx="35">
                  <c:v>-5143</c:v>
                </c:pt>
                <c:pt idx="36">
                  <c:v>-5257</c:v>
                </c:pt>
                <c:pt idx="37">
                  <c:v>-5183</c:v>
                </c:pt>
                <c:pt idx="38">
                  <c:v>-5133</c:v>
                </c:pt>
                <c:pt idx="39">
                  <c:v>-4711</c:v>
                </c:pt>
                <c:pt idx="40">
                  <c:v>-4730</c:v>
                </c:pt>
                <c:pt idx="41">
                  <c:v>-4643</c:v>
                </c:pt>
                <c:pt idx="42">
                  <c:v>-4731</c:v>
                </c:pt>
                <c:pt idx="43">
                  <c:v>-4874</c:v>
                </c:pt>
                <c:pt idx="44">
                  <c:v>-4729</c:v>
                </c:pt>
                <c:pt idx="45">
                  <c:v>-4871</c:v>
                </c:pt>
                <c:pt idx="46">
                  <c:v>-4969</c:v>
                </c:pt>
                <c:pt idx="47">
                  <c:v>-5036</c:v>
                </c:pt>
                <c:pt idx="48">
                  <c:v>-4492</c:v>
                </c:pt>
                <c:pt idx="49">
                  <c:v>-4678</c:v>
                </c:pt>
                <c:pt idx="50">
                  <c:v>-4824</c:v>
                </c:pt>
                <c:pt idx="51">
                  <c:v>-4968</c:v>
                </c:pt>
                <c:pt idx="52">
                  <c:v>-5003</c:v>
                </c:pt>
                <c:pt idx="53">
                  <c:v>-5038</c:v>
                </c:pt>
                <c:pt idx="54">
                  <c:v>-4756</c:v>
                </c:pt>
                <c:pt idx="55">
                  <c:v>-4761</c:v>
                </c:pt>
                <c:pt idx="56">
                  <c:v>-4665</c:v>
                </c:pt>
                <c:pt idx="57">
                  <c:v>-5109</c:v>
                </c:pt>
                <c:pt idx="58">
                  <c:v>-4979</c:v>
                </c:pt>
                <c:pt idx="59">
                  <c:v>-5554</c:v>
                </c:pt>
                <c:pt idx="60">
                  <c:v>-5298</c:v>
                </c:pt>
                <c:pt idx="61">
                  <c:v>-5006</c:v>
                </c:pt>
                <c:pt idx="62">
                  <c:v>-4898</c:v>
                </c:pt>
                <c:pt idx="63">
                  <c:v>-4684</c:v>
                </c:pt>
                <c:pt idx="64">
                  <c:v>-4351</c:v>
                </c:pt>
                <c:pt idx="65">
                  <c:v>-4296</c:v>
                </c:pt>
                <c:pt idx="66">
                  <c:v>-3996</c:v>
                </c:pt>
                <c:pt idx="67">
                  <c:v>-4027</c:v>
                </c:pt>
                <c:pt idx="68">
                  <c:v>-4202</c:v>
                </c:pt>
                <c:pt idx="69">
                  <c:v>-4613</c:v>
                </c:pt>
                <c:pt idx="70">
                  <c:v>-4648</c:v>
                </c:pt>
                <c:pt idx="71">
                  <c:v>-4487</c:v>
                </c:pt>
                <c:pt idx="72">
                  <c:v>-4031</c:v>
                </c:pt>
                <c:pt idx="73">
                  <c:v>-4547</c:v>
                </c:pt>
                <c:pt idx="74">
                  <c:v>-5206</c:v>
                </c:pt>
                <c:pt idx="75">
                  <c:v>-4942</c:v>
                </c:pt>
                <c:pt idx="76">
                  <c:v>-4863</c:v>
                </c:pt>
                <c:pt idx="77">
                  <c:v>-4955</c:v>
                </c:pt>
                <c:pt idx="78">
                  <c:v>-4834</c:v>
                </c:pt>
                <c:pt idx="79">
                  <c:v>-4390</c:v>
                </c:pt>
                <c:pt idx="80">
                  <c:v>-4638</c:v>
                </c:pt>
                <c:pt idx="81">
                  <c:v>-4331</c:v>
                </c:pt>
                <c:pt idx="82">
                  <c:v>-3921</c:v>
                </c:pt>
                <c:pt idx="83">
                  <c:v>-3610</c:v>
                </c:pt>
                <c:pt idx="84">
                  <c:v>-3419</c:v>
                </c:pt>
                <c:pt idx="85">
                  <c:v>-3446</c:v>
                </c:pt>
                <c:pt idx="86">
                  <c:v>-3817</c:v>
                </c:pt>
                <c:pt idx="87">
                  <c:v>-4079</c:v>
                </c:pt>
                <c:pt idx="88">
                  <c:v>-4147</c:v>
                </c:pt>
                <c:pt idx="89">
                  <c:v>-4411</c:v>
                </c:pt>
                <c:pt idx="90">
                  <c:v>-4386</c:v>
                </c:pt>
                <c:pt idx="91">
                  <c:v>-4244</c:v>
                </c:pt>
                <c:pt idx="92">
                  <c:v>-4632</c:v>
                </c:pt>
                <c:pt idx="93">
                  <c:v>-4988</c:v>
                </c:pt>
                <c:pt idx="94">
                  <c:v>-4877</c:v>
                </c:pt>
                <c:pt idx="95">
                  <c:v>-4848</c:v>
                </c:pt>
                <c:pt idx="96">
                  <c:v>-4266</c:v>
                </c:pt>
                <c:pt idx="97">
                  <c:v>-4854</c:v>
                </c:pt>
                <c:pt idx="98">
                  <c:v>-5486</c:v>
                </c:pt>
                <c:pt idx="99">
                  <c:v>-5370</c:v>
                </c:pt>
                <c:pt idx="100">
                  <c:v>-5473</c:v>
                </c:pt>
                <c:pt idx="101">
                  <c:v>-4992</c:v>
                </c:pt>
                <c:pt idx="102">
                  <c:v>-4791</c:v>
                </c:pt>
                <c:pt idx="103">
                  <c:v>-4475</c:v>
                </c:pt>
                <c:pt idx="104">
                  <c:v>-4232</c:v>
                </c:pt>
                <c:pt idx="105">
                  <c:v>-4321</c:v>
                </c:pt>
                <c:pt idx="106">
                  <c:v>-4406</c:v>
                </c:pt>
                <c:pt idx="107">
                  <c:v>-4585</c:v>
                </c:pt>
                <c:pt idx="108">
                  <c:v>-4650</c:v>
                </c:pt>
                <c:pt idx="109">
                  <c:v>-4788</c:v>
                </c:pt>
                <c:pt idx="110">
                  <c:v>-4825</c:v>
                </c:pt>
                <c:pt idx="111">
                  <c:v>-4679</c:v>
                </c:pt>
                <c:pt idx="112">
                  <c:v>-4653</c:v>
                </c:pt>
                <c:pt idx="113">
                  <c:v>-4644</c:v>
                </c:pt>
                <c:pt idx="114">
                  <c:v>-4754</c:v>
                </c:pt>
                <c:pt idx="115">
                  <c:v>-4809</c:v>
                </c:pt>
                <c:pt idx="116">
                  <c:v>-4862</c:v>
                </c:pt>
                <c:pt idx="117">
                  <c:v>-4918</c:v>
                </c:pt>
                <c:pt idx="118">
                  <c:v>-4798</c:v>
                </c:pt>
                <c:pt idx="119">
                  <c:v>-4677</c:v>
                </c:pt>
                <c:pt idx="120">
                  <c:v>-4319</c:v>
                </c:pt>
                <c:pt idx="121">
                  <c:v>-5256</c:v>
                </c:pt>
                <c:pt idx="122">
                  <c:v>-5650</c:v>
                </c:pt>
                <c:pt idx="123">
                  <c:v>-5392</c:v>
                </c:pt>
                <c:pt idx="124">
                  <c:v>-5536</c:v>
                </c:pt>
                <c:pt idx="125">
                  <c:v>-5202</c:v>
                </c:pt>
                <c:pt idx="126">
                  <c:v>-4409</c:v>
                </c:pt>
                <c:pt idx="127">
                  <c:v>-4394</c:v>
                </c:pt>
                <c:pt idx="128">
                  <c:v>-4319</c:v>
                </c:pt>
                <c:pt idx="129">
                  <c:v>-3992</c:v>
                </c:pt>
                <c:pt idx="130">
                  <c:v>-3663</c:v>
                </c:pt>
                <c:pt idx="131">
                  <c:v>-3691</c:v>
                </c:pt>
                <c:pt idx="132">
                  <c:v>-4209</c:v>
                </c:pt>
                <c:pt idx="133">
                  <c:v>-3895</c:v>
                </c:pt>
                <c:pt idx="134">
                  <c:v>-4155</c:v>
                </c:pt>
                <c:pt idx="135">
                  <c:v>-4244</c:v>
                </c:pt>
                <c:pt idx="136">
                  <c:v>-4410</c:v>
                </c:pt>
                <c:pt idx="137">
                  <c:v>-4277</c:v>
                </c:pt>
                <c:pt idx="138">
                  <c:v>-4073</c:v>
                </c:pt>
                <c:pt idx="139">
                  <c:v>-4064</c:v>
                </c:pt>
                <c:pt idx="140">
                  <c:v>-4042</c:v>
                </c:pt>
                <c:pt idx="141">
                  <c:v>-4769</c:v>
                </c:pt>
                <c:pt idx="142">
                  <c:v>-4995</c:v>
                </c:pt>
                <c:pt idx="143">
                  <c:v>-5611</c:v>
                </c:pt>
                <c:pt idx="144">
                  <c:v>-5284</c:v>
                </c:pt>
                <c:pt idx="145">
                  <c:v>-5735</c:v>
                </c:pt>
                <c:pt idx="146">
                  <c:v>-6342</c:v>
                </c:pt>
                <c:pt idx="147">
                  <c:v>-6342</c:v>
                </c:pt>
                <c:pt idx="148">
                  <c:v>-6403</c:v>
                </c:pt>
                <c:pt idx="149">
                  <c:v>-5843</c:v>
                </c:pt>
                <c:pt idx="150">
                  <c:v>-5143</c:v>
                </c:pt>
                <c:pt idx="151">
                  <c:v>-5542</c:v>
                </c:pt>
                <c:pt idx="152">
                  <c:v>-5676</c:v>
                </c:pt>
                <c:pt idx="153">
                  <c:v>-5049</c:v>
                </c:pt>
                <c:pt idx="154">
                  <c:v>-3404</c:v>
                </c:pt>
                <c:pt idx="155">
                  <c:v>-2624</c:v>
                </c:pt>
                <c:pt idx="156">
                  <c:v>-2548</c:v>
                </c:pt>
                <c:pt idx="157">
                  <c:v>-2649</c:v>
                </c:pt>
                <c:pt idx="158">
                  <c:v>-4430</c:v>
                </c:pt>
                <c:pt idx="159">
                  <c:v>-3931</c:v>
                </c:pt>
                <c:pt idx="160">
                  <c:v>-3903</c:v>
                </c:pt>
                <c:pt idx="161">
                  <c:v>-2952</c:v>
                </c:pt>
                <c:pt idx="162">
                  <c:v>-3435</c:v>
                </c:pt>
                <c:pt idx="163">
                  <c:v>-2609</c:v>
                </c:pt>
                <c:pt idx="164">
                  <c:v>-3151</c:v>
                </c:pt>
                <c:pt idx="165">
                  <c:v>-2513</c:v>
                </c:pt>
                <c:pt idx="166">
                  <c:v>-2700</c:v>
                </c:pt>
                <c:pt idx="167">
                  <c:v>-3169</c:v>
                </c:pt>
                <c:pt idx="168">
                  <c:v>-3337</c:v>
                </c:pt>
                <c:pt idx="169">
                  <c:v>-2799</c:v>
                </c:pt>
                <c:pt idx="170">
                  <c:v>-2772</c:v>
                </c:pt>
                <c:pt idx="171">
                  <c:v>-2853</c:v>
                </c:pt>
                <c:pt idx="172">
                  <c:v>-3243</c:v>
                </c:pt>
                <c:pt idx="173">
                  <c:v>-3639</c:v>
                </c:pt>
                <c:pt idx="174">
                  <c:v>-3286</c:v>
                </c:pt>
                <c:pt idx="175">
                  <c:v>-3385</c:v>
                </c:pt>
                <c:pt idx="176">
                  <c:v>-3592</c:v>
                </c:pt>
                <c:pt idx="177">
                  <c:v>-3850</c:v>
                </c:pt>
                <c:pt idx="178">
                  <c:v>-3920</c:v>
                </c:pt>
                <c:pt idx="179">
                  <c:v>-3721</c:v>
                </c:pt>
                <c:pt idx="180">
                  <c:v>-3847</c:v>
                </c:pt>
                <c:pt idx="181">
                  <c:v>-4195</c:v>
                </c:pt>
                <c:pt idx="182">
                  <c:v>-4415</c:v>
                </c:pt>
                <c:pt idx="183">
                  <c:v>-4050</c:v>
                </c:pt>
                <c:pt idx="184">
                  <c:v>-3867</c:v>
                </c:pt>
                <c:pt idx="185">
                  <c:v>-4153</c:v>
                </c:pt>
                <c:pt idx="186">
                  <c:v>-4439</c:v>
                </c:pt>
                <c:pt idx="187">
                  <c:v>-4411</c:v>
                </c:pt>
                <c:pt idx="188">
                  <c:v>-4241</c:v>
                </c:pt>
                <c:pt idx="189">
                  <c:v>-4585</c:v>
                </c:pt>
                <c:pt idx="190">
                  <c:v>-4943</c:v>
                </c:pt>
                <c:pt idx="191">
                  <c:v>-5281</c:v>
                </c:pt>
                <c:pt idx="192">
                  <c:v>-4971</c:v>
                </c:pt>
                <c:pt idx="193">
                  <c:v>-5432</c:v>
                </c:pt>
                <c:pt idx="194">
                  <c:v>-5530</c:v>
                </c:pt>
                <c:pt idx="195">
                  <c:v>-4908</c:v>
                </c:pt>
                <c:pt idx="196">
                  <c:v>-4729</c:v>
                </c:pt>
                <c:pt idx="197">
                  <c:v>-4604</c:v>
                </c:pt>
                <c:pt idx="198">
                  <c:v>-4482</c:v>
                </c:pt>
                <c:pt idx="199">
                  <c:v>-4333</c:v>
                </c:pt>
                <c:pt idx="200">
                  <c:v>-4585</c:v>
                </c:pt>
                <c:pt idx="201">
                  <c:v>-4525</c:v>
                </c:pt>
                <c:pt idx="202">
                  <c:v>-4295</c:v>
                </c:pt>
                <c:pt idx="203">
                  <c:v>-4344</c:v>
                </c:pt>
                <c:pt idx="204">
                  <c:v>-4117</c:v>
                </c:pt>
                <c:pt idx="205">
                  <c:v>-4075</c:v>
                </c:pt>
                <c:pt idx="206">
                  <c:v>-4261</c:v>
                </c:pt>
                <c:pt idx="207">
                  <c:v>-4405</c:v>
                </c:pt>
                <c:pt idx="208">
                  <c:v>-4024</c:v>
                </c:pt>
                <c:pt idx="209">
                  <c:v>-4101</c:v>
                </c:pt>
                <c:pt idx="210">
                  <c:v>-3907</c:v>
                </c:pt>
                <c:pt idx="211">
                  <c:v>-3768</c:v>
                </c:pt>
                <c:pt idx="212">
                  <c:v>-3636</c:v>
                </c:pt>
                <c:pt idx="213">
                  <c:v>-3778</c:v>
                </c:pt>
                <c:pt idx="214">
                  <c:v>-3536</c:v>
                </c:pt>
                <c:pt idx="215">
                  <c:v>-3676</c:v>
                </c:pt>
                <c:pt idx="216">
                  <c:v>-3523</c:v>
                </c:pt>
                <c:pt idx="217">
                  <c:v>-4432</c:v>
                </c:pt>
                <c:pt idx="218">
                  <c:v>-4758</c:v>
                </c:pt>
                <c:pt idx="219">
                  <c:v>-4813</c:v>
                </c:pt>
                <c:pt idx="220">
                  <c:v>-4806</c:v>
                </c:pt>
                <c:pt idx="221">
                  <c:v>-4617</c:v>
                </c:pt>
                <c:pt idx="222">
                  <c:v>-4506</c:v>
                </c:pt>
                <c:pt idx="223">
                  <c:v>-4413</c:v>
                </c:pt>
                <c:pt idx="224">
                  <c:v>-4623</c:v>
                </c:pt>
                <c:pt idx="225">
                  <c:v>-4686</c:v>
                </c:pt>
                <c:pt idx="226">
                  <c:v>-4870</c:v>
                </c:pt>
                <c:pt idx="227">
                  <c:v>-4675</c:v>
                </c:pt>
                <c:pt idx="228">
                  <c:v>-4493</c:v>
                </c:pt>
                <c:pt idx="229">
                  <c:v>-4027</c:v>
                </c:pt>
                <c:pt idx="230">
                  <c:v>-3894</c:v>
                </c:pt>
                <c:pt idx="231">
                  <c:v>-3566</c:v>
                </c:pt>
                <c:pt idx="232">
                  <c:v>-3466</c:v>
                </c:pt>
                <c:pt idx="233">
                  <c:v>-3641</c:v>
                </c:pt>
                <c:pt idx="234">
                  <c:v>-3632</c:v>
                </c:pt>
                <c:pt idx="235">
                  <c:v>-3615</c:v>
                </c:pt>
                <c:pt idx="236">
                  <c:v>-3963</c:v>
                </c:pt>
                <c:pt idx="237">
                  <c:v>-3908</c:v>
                </c:pt>
                <c:pt idx="238">
                  <c:v>-4277</c:v>
                </c:pt>
                <c:pt idx="239">
                  <c:v>-4754</c:v>
                </c:pt>
                <c:pt idx="240">
                  <c:v>-4245</c:v>
                </c:pt>
                <c:pt idx="241">
                  <c:v>-4714</c:v>
                </c:pt>
                <c:pt idx="242">
                  <c:v>-5076</c:v>
                </c:pt>
                <c:pt idx="243">
                  <c:v>-4715</c:v>
                </c:pt>
                <c:pt idx="244">
                  <c:v>-4848</c:v>
                </c:pt>
                <c:pt idx="245">
                  <c:v>-4684</c:v>
                </c:pt>
                <c:pt idx="246">
                  <c:v>-4559</c:v>
                </c:pt>
                <c:pt idx="247">
                  <c:v>-4499</c:v>
                </c:pt>
                <c:pt idx="248">
                  <c:v>-4637</c:v>
                </c:pt>
                <c:pt idx="249">
                  <c:v>-4844</c:v>
                </c:pt>
                <c:pt idx="250">
                  <c:v>-4640</c:v>
                </c:pt>
                <c:pt idx="251">
                  <c:v>-4558</c:v>
                </c:pt>
                <c:pt idx="252">
                  <c:v>-4492</c:v>
                </c:pt>
                <c:pt idx="253">
                  <c:v>-4348</c:v>
                </c:pt>
                <c:pt idx="254">
                  <c:v>-3984</c:v>
                </c:pt>
                <c:pt idx="255">
                  <c:v>-3679</c:v>
                </c:pt>
                <c:pt idx="256">
                  <c:v>-4054</c:v>
                </c:pt>
                <c:pt idx="257">
                  <c:v>-4317</c:v>
                </c:pt>
                <c:pt idx="258">
                  <c:v>-4867</c:v>
                </c:pt>
                <c:pt idx="259">
                  <c:v>-4228</c:v>
                </c:pt>
                <c:pt idx="260">
                  <c:v>-4836</c:v>
                </c:pt>
                <c:pt idx="261">
                  <c:v>-4891</c:v>
                </c:pt>
                <c:pt idx="262">
                  <c:v>-3860</c:v>
                </c:pt>
                <c:pt idx="263">
                  <c:v>-2973</c:v>
                </c:pt>
                <c:pt idx="264">
                  <c:v>-2789</c:v>
                </c:pt>
                <c:pt idx="265">
                  <c:v>-3709</c:v>
                </c:pt>
                <c:pt idx="266">
                  <c:v>-4333</c:v>
                </c:pt>
                <c:pt idx="267">
                  <c:v>-5041</c:v>
                </c:pt>
                <c:pt idx="268">
                  <c:v>-5010</c:v>
                </c:pt>
                <c:pt idx="269">
                  <c:v>-4861</c:v>
                </c:pt>
                <c:pt idx="270">
                  <c:v>-5011</c:v>
                </c:pt>
                <c:pt idx="271">
                  <c:v>-4862</c:v>
                </c:pt>
                <c:pt idx="272">
                  <c:v>-4720</c:v>
                </c:pt>
                <c:pt idx="273">
                  <c:v>-4979</c:v>
                </c:pt>
                <c:pt idx="274">
                  <c:v>-4764</c:v>
                </c:pt>
                <c:pt idx="275">
                  <c:v>-4307</c:v>
                </c:pt>
                <c:pt idx="276">
                  <c:v>-4247</c:v>
                </c:pt>
                <c:pt idx="277">
                  <c:v>-4239</c:v>
                </c:pt>
                <c:pt idx="278">
                  <c:v>-3892</c:v>
                </c:pt>
                <c:pt idx="279">
                  <c:v>-3734</c:v>
                </c:pt>
                <c:pt idx="280">
                  <c:v>-3318</c:v>
                </c:pt>
                <c:pt idx="281">
                  <c:v>-3242</c:v>
                </c:pt>
                <c:pt idx="282">
                  <c:v>-3222</c:v>
                </c:pt>
                <c:pt idx="283">
                  <c:v>-3211</c:v>
                </c:pt>
                <c:pt idx="284">
                  <c:v>-3177</c:v>
                </c:pt>
                <c:pt idx="285">
                  <c:v>-3016</c:v>
                </c:pt>
                <c:pt idx="286">
                  <c:v>-3039</c:v>
                </c:pt>
                <c:pt idx="287">
                  <c:v>-2984</c:v>
                </c:pt>
                <c:pt idx="288">
                  <c:v>-2627</c:v>
                </c:pt>
                <c:pt idx="289">
                  <c:v>-2939</c:v>
                </c:pt>
                <c:pt idx="290">
                  <c:v>-3190</c:v>
                </c:pt>
                <c:pt idx="291">
                  <c:v>-3002</c:v>
                </c:pt>
                <c:pt idx="292">
                  <c:v>-3078</c:v>
                </c:pt>
                <c:pt idx="293">
                  <c:v>-2944</c:v>
                </c:pt>
                <c:pt idx="294">
                  <c:v>-3183</c:v>
                </c:pt>
                <c:pt idx="295">
                  <c:v>-2053</c:v>
                </c:pt>
                <c:pt idx="296">
                  <c:v>-2828</c:v>
                </c:pt>
                <c:pt idx="297">
                  <c:v>-3354</c:v>
                </c:pt>
                <c:pt idx="298">
                  <c:v>-4003</c:v>
                </c:pt>
                <c:pt idx="299">
                  <c:v>-4110</c:v>
                </c:pt>
                <c:pt idx="300">
                  <c:v>-4128</c:v>
                </c:pt>
                <c:pt idx="301">
                  <c:v>-4513</c:v>
                </c:pt>
                <c:pt idx="302">
                  <c:v>-4639</c:v>
                </c:pt>
                <c:pt idx="303">
                  <c:v>-4254</c:v>
                </c:pt>
                <c:pt idx="304">
                  <c:v>-4126</c:v>
                </c:pt>
                <c:pt idx="305">
                  <c:v>-4298</c:v>
                </c:pt>
                <c:pt idx="306">
                  <c:v>-4221</c:v>
                </c:pt>
                <c:pt idx="307">
                  <c:v>-4108</c:v>
                </c:pt>
                <c:pt idx="308">
                  <c:v>-4126</c:v>
                </c:pt>
                <c:pt idx="309">
                  <c:v>-4144</c:v>
                </c:pt>
                <c:pt idx="310">
                  <c:v>-4416</c:v>
                </c:pt>
                <c:pt idx="311">
                  <c:v>-4622</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1533</c:v>
                </c:pt>
                <c:pt idx="1">
                  <c:v>-1540</c:v>
                </c:pt>
                <c:pt idx="2">
                  <c:v>-1415</c:v>
                </c:pt>
                <c:pt idx="3">
                  <c:v>-1419</c:v>
                </c:pt>
                <c:pt idx="4">
                  <c:v>-1355</c:v>
                </c:pt>
                <c:pt idx="5">
                  <c:v>-1333</c:v>
                </c:pt>
                <c:pt idx="6">
                  <c:v>-1408</c:v>
                </c:pt>
                <c:pt idx="7">
                  <c:v>-1620</c:v>
                </c:pt>
                <c:pt idx="8">
                  <c:v>-1235</c:v>
                </c:pt>
                <c:pt idx="9">
                  <c:v>-870</c:v>
                </c:pt>
                <c:pt idx="10">
                  <c:v>-780</c:v>
                </c:pt>
                <c:pt idx="11">
                  <c:v>-728</c:v>
                </c:pt>
                <c:pt idx="12">
                  <c:v>-875</c:v>
                </c:pt>
                <c:pt idx="13">
                  <c:v>-782</c:v>
                </c:pt>
                <c:pt idx="14">
                  <c:v>-825</c:v>
                </c:pt>
                <c:pt idx="15">
                  <c:v>-886</c:v>
                </c:pt>
                <c:pt idx="16">
                  <c:v>-988</c:v>
                </c:pt>
                <c:pt idx="17">
                  <c:v>-1080</c:v>
                </c:pt>
                <c:pt idx="18">
                  <c:v>-1040</c:v>
                </c:pt>
                <c:pt idx="19">
                  <c:v>-1164</c:v>
                </c:pt>
                <c:pt idx="20">
                  <c:v>-1432</c:v>
                </c:pt>
                <c:pt idx="21">
                  <c:v>-1544</c:v>
                </c:pt>
                <c:pt idx="22">
                  <c:v>-1452</c:v>
                </c:pt>
                <c:pt idx="23">
                  <c:v>-1750</c:v>
                </c:pt>
                <c:pt idx="24">
                  <c:v>-2057</c:v>
                </c:pt>
                <c:pt idx="25">
                  <c:v>-2498</c:v>
                </c:pt>
                <c:pt idx="26">
                  <c:v>-2478</c:v>
                </c:pt>
                <c:pt idx="27">
                  <c:v>-2450</c:v>
                </c:pt>
                <c:pt idx="28">
                  <c:v>-2242</c:v>
                </c:pt>
                <c:pt idx="29">
                  <c:v>-2040</c:v>
                </c:pt>
                <c:pt idx="30">
                  <c:v>-1868</c:v>
                </c:pt>
                <c:pt idx="31">
                  <c:v>-1880</c:v>
                </c:pt>
                <c:pt idx="32">
                  <c:v>-1759</c:v>
                </c:pt>
                <c:pt idx="33">
                  <c:v>-1604</c:v>
                </c:pt>
                <c:pt idx="34">
                  <c:v>-1526</c:v>
                </c:pt>
                <c:pt idx="35">
                  <c:v>-1645</c:v>
                </c:pt>
                <c:pt idx="36">
                  <c:v>-1586</c:v>
                </c:pt>
                <c:pt idx="37">
                  <c:v>-1718</c:v>
                </c:pt>
                <c:pt idx="38">
                  <c:v>-1632</c:v>
                </c:pt>
                <c:pt idx="39">
                  <c:v>-1585</c:v>
                </c:pt>
                <c:pt idx="40">
                  <c:v>-1666</c:v>
                </c:pt>
                <c:pt idx="41">
                  <c:v>-1604</c:v>
                </c:pt>
                <c:pt idx="42">
                  <c:v>-1890</c:v>
                </c:pt>
                <c:pt idx="43">
                  <c:v>-2049</c:v>
                </c:pt>
                <c:pt idx="44">
                  <c:v>-2001</c:v>
                </c:pt>
                <c:pt idx="45">
                  <c:v>-1889</c:v>
                </c:pt>
                <c:pt idx="46">
                  <c:v>-1735</c:v>
                </c:pt>
                <c:pt idx="47">
                  <c:v>-1714</c:v>
                </c:pt>
                <c:pt idx="48">
                  <c:v>-1617</c:v>
                </c:pt>
                <c:pt idx="49">
                  <c:v>-2006</c:v>
                </c:pt>
                <c:pt idx="50">
                  <c:v>-2308</c:v>
                </c:pt>
                <c:pt idx="51">
                  <c:v>-2472</c:v>
                </c:pt>
                <c:pt idx="52">
                  <c:v>-2367</c:v>
                </c:pt>
                <c:pt idx="53">
                  <c:v>-2178</c:v>
                </c:pt>
                <c:pt idx="54">
                  <c:v>-2078</c:v>
                </c:pt>
                <c:pt idx="55">
                  <c:v>-1715</c:v>
                </c:pt>
                <c:pt idx="56">
                  <c:v>-1529</c:v>
                </c:pt>
                <c:pt idx="57">
                  <c:v>-1287</c:v>
                </c:pt>
                <c:pt idx="58">
                  <c:v>-1209</c:v>
                </c:pt>
                <c:pt idx="59">
                  <c:v>-1141</c:v>
                </c:pt>
                <c:pt idx="60">
                  <c:v>-1153</c:v>
                </c:pt>
                <c:pt idx="61">
                  <c:v>-1060</c:v>
                </c:pt>
                <c:pt idx="62">
                  <c:v>-948</c:v>
                </c:pt>
                <c:pt idx="63">
                  <c:v>-763</c:v>
                </c:pt>
                <c:pt idx="64">
                  <c:v>-512</c:v>
                </c:pt>
                <c:pt idx="65">
                  <c:v>-470</c:v>
                </c:pt>
                <c:pt idx="66">
                  <c:v>-641</c:v>
                </c:pt>
                <c:pt idx="67">
                  <c:v>-428</c:v>
                </c:pt>
                <c:pt idx="68">
                  <c:v>-332</c:v>
                </c:pt>
                <c:pt idx="69">
                  <c:v>-251</c:v>
                </c:pt>
                <c:pt idx="70">
                  <c:v>-497</c:v>
                </c:pt>
                <c:pt idx="71">
                  <c:v>-876</c:v>
                </c:pt>
                <c:pt idx="72">
                  <c:v>-1028</c:v>
                </c:pt>
                <c:pt idx="73">
                  <c:v>-927</c:v>
                </c:pt>
                <c:pt idx="74">
                  <c:v>-767</c:v>
                </c:pt>
                <c:pt idx="75">
                  <c:v>-452</c:v>
                </c:pt>
                <c:pt idx="76">
                  <c:v>-661</c:v>
                </c:pt>
                <c:pt idx="77">
                  <c:v>-557</c:v>
                </c:pt>
                <c:pt idx="78">
                  <c:v>-1042</c:v>
                </c:pt>
                <c:pt idx="79">
                  <c:v>-1012</c:v>
                </c:pt>
                <c:pt idx="80">
                  <c:v>-927</c:v>
                </c:pt>
                <c:pt idx="81">
                  <c:v>-465</c:v>
                </c:pt>
                <c:pt idx="82">
                  <c:v>-679</c:v>
                </c:pt>
                <c:pt idx="83">
                  <c:v>-463</c:v>
                </c:pt>
                <c:pt idx="84">
                  <c:v>-562</c:v>
                </c:pt>
                <c:pt idx="85">
                  <c:v>-782</c:v>
                </c:pt>
                <c:pt idx="86">
                  <c:v>-1521</c:v>
                </c:pt>
                <c:pt idx="87">
                  <c:v>-1427</c:v>
                </c:pt>
                <c:pt idx="88">
                  <c:v>-1380</c:v>
                </c:pt>
                <c:pt idx="89">
                  <c:v>-1311</c:v>
                </c:pt>
                <c:pt idx="90">
                  <c:v>-1204</c:v>
                </c:pt>
                <c:pt idx="91">
                  <c:v>-1325</c:v>
                </c:pt>
                <c:pt idx="92">
                  <c:v>-1016</c:v>
                </c:pt>
                <c:pt idx="93">
                  <c:v>-1128</c:v>
                </c:pt>
                <c:pt idx="94">
                  <c:v>-1100</c:v>
                </c:pt>
                <c:pt idx="95">
                  <c:v>-1660</c:v>
                </c:pt>
                <c:pt idx="96">
                  <c:v>-1402</c:v>
                </c:pt>
                <c:pt idx="97">
                  <c:v>-1448</c:v>
                </c:pt>
                <c:pt idx="98">
                  <c:v>-1117</c:v>
                </c:pt>
                <c:pt idx="99">
                  <c:v>-949</c:v>
                </c:pt>
                <c:pt idx="100">
                  <c:v>-914</c:v>
                </c:pt>
                <c:pt idx="101">
                  <c:v>-983</c:v>
                </c:pt>
                <c:pt idx="102">
                  <c:v>-887</c:v>
                </c:pt>
                <c:pt idx="103">
                  <c:v>-1003</c:v>
                </c:pt>
                <c:pt idx="104">
                  <c:v>-1126</c:v>
                </c:pt>
                <c:pt idx="105">
                  <c:v>-1081</c:v>
                </c:pt>
                <c:pt idx="106">
                  <c:v>-1070</c:v>
                </c:pt>
                <c:pt idx="107">
                  <c:v>-1005</c:v>
                </c:pt>
                <c:pt idx="108">
                  <c:v>-1077</c:v>
                </c:pt>
                <c:pt idx="109">
                  <c:v>-1152</c:v>
                </c:pt>
                <c:pt idx="110">
                  <c:v>-1187</c:v>
                </c:pt>
                <c:pt idx="111">
                  <c:v>-1144</c:v>
                </c:pt>
                <c:pt idx="112">
                  <c:v>-1098</c:v>
                </c:pt>
                <c:pt idx="113">
                  <c:v>-951</c:v>
                </c:pt>
                <c:pt idx="114">
                  <c:v>-832</c:v>
                </c:pt>
                <c:pt idx="115">
                  <c:v>-428</c:v>
                </c:pt>
                <c:pt idx="116">
                  <c:v>-305</c:v>
                </c:pt>
                <c:pt idx="117">
                  <c:v>-512</c:v>
                </c:pt>
                <c:pt idx="118">
                  <c:v>-604</c:v>
                </c:pt>
                <c:pt idx="119">
                  <c:v>-1009</c:v>
                </c:pt>
                <c:pt idx="120">
                  <c:v>-922</c:v>
                </c:pt>
                <c:pt idx="121">
                  <c:v>-933</c:v>
                </c:pt>
                <c:pt idx="122">
                  <c:v>-1011</c:v>
                </c:pt>
                <c:pt idx="123">
                  <c:v>-918</c:v>
                </c:pt>
                <c:pt idx="124">
                  <c:v>-942</c:v>
                </c:pt>
                <c:pt idx="125">
                  <c:v>-798</c:v>
                </c:pt>
                <c:pt idx="126">
                  <c:v>-943</c:v>
                </c:pt>
                <c:pt idx="127">
                  <c:v>-1061</c:v>
                </c:pt>
                <c:pt idx="128">
                  <c:v>-945</c:v>
                </c:pt>
                <c:pt idx="129">
                  <c:v>-713</c:v>
                </c:pt>
                <c:pt idx="130">
                  <c:v>-824</c:v>
                </c:pt>
                <c:pt idx="131">
                  <c:v>-706</c:v>
                </c:pt>
                <c:pt idx="132">
                  <c:v>-867</c:v>
                </c:pt>
                <c:pt idx="133">
                  <c:v>-654</c:v>
                </c:pt>
                <c:pt idx="134">
                  <c:v>-395</c:v>
                </c:pt>
                <c:pt idx="135">
                  <c:v>-337</c:v>
                </c:pt>
                <c:pt idx="136">
                  <c:v>-39</c:v>
                </c:pt>
                <c:pt idx="137">
                  <c:v>41</c:v>
                </c:pt>
                <c:pt idx="138">
                  <c:v>-132</c:v>
                </c:pt>
                <c:pt idx="139">
                  <c:v>-604</c:v>
                </c:pt>
                <c:pt idx="140">
                  <c:v>-544</c:v>
                </c:pt>
                <c:pt idx="141">
                  <c:v>-481</c:v>
                </c:pt>
                <c:pt idx="142">
                  <c:v>-558</c:v>
                </c:pt>
                <c:pt idx="143">
                  <c:v>-673</c:v>
                </c:pt>
                <c:pt idx="144">
                  <c:v>-614</c:v>
                </c:pt>
                <c:pt idx="145">
                  <c:v>-662</c:v>
                </c:pt>
                <c:pt idx="146">
                  <c:v>-923</c:v>
                </c:pt>
                <c:pt idx="147">
                  <c:v>-881</c:v>
                </c:pt>
                <c:pt idx="148">
                  <c:v>-918</c:v>
                </c:pt>
                <c:pt idx="149">
                  <c:v>-937</c:v>
                </c:pt>
                <c:pt idx="150">
                  <c:v>-915</c:v>
                </c:pt>
                <c:pt idx="151">
                  <c:v>-1119</c:v>
                </c:pt>
                <c:pt idx="152">
                  <c:v>-953</c:v>
                </c:pt>
                <c:pt idx="153">
                  <c:v>-791</c:v>
                </c:pt>
                <c:pt idx="154">
                  <c:v>-1325</c:v>
                </c:pt>
                <c:pt idx="155">
                  <c:v>-1014</c:v>
                </c:pt>
                <c:pt idx="156">
                  <c:v>-1475</c:v>
                </c:pt>
                <c:pt idx="157">
                  <c:v>-1357</c:v>
                </c:pt>
                <c:pt idx="158">
                  <c:v>-1206</c:v>
                </c:pt>
                <c:pt idx="159">
                  <c:v>-1102</c:v>
                </c:pt>
                <c:pt idx="160">
                  <c:v>-1074</c:v>
                </c:pt>
                <c:pt idx="161">
                  <c:v>-1153</c:v>
                </c:pt>
                <c:pt idx="162">
                  <c:v>-1230</c:v>
                </c:pt>
                <c:pt idx="163">
                  <c:v>-1199</c:v>
                </c:pt>
                <c:pt idx="164">
                  <c:v>-1699</c:v>
                </c:pt>
                <c:pt idx="165">
                  <c:v>-1798</c:v>
                </c:pt>
                <c:pt idx="166">
                  <c:v>-1676</c:v>
                </c:pt>
                <c:pt idx="167">
                  <c:v>-1675</c:v>
                </c:pt>
                <c:pt idx="168">
                  <c:v>-1789</c:v>
                </c:pt>
                <c:pt idx="169">
                  <c:v>-1781</c:v>
                </c:pt>
                <c:pt idx="170">
                  <c:v>-1140</c:v>
                </c:pt>
                <c:pt idx="171">
                  <c:v>-1109</c:v>
                </c:pt>
                <c:pt idx="172">
                  <c:v>-1111</c:v>
                </c:pt>
                <c:pt idx="173">
                  <c:v>-1154</c:v>
                </c:pt>
                <c:pt idx="174">
                  <c:v>-1193</c:v>
                </c:pt>
                <c:pt idx="175">
                  <c:v>-1067</c:v>
                </c:pt>
                <c:pt idx="176">
                  <c:v>-1175</c:v>
                </c:pt>
                <c:pt idx="177">
                  <c:v>-1039</c:v>
                </c:pt>
                <c:pt idx="178">
                  <c:v>-984</c:v>
                </c:pt>
                <c:pt idx="179">
                  <c:v>-968</c:v>
                </c:pt>
                <c:pt idx="180">
                  <c:v>-851</c:v>
                </c:pt>
                <c:pt idx="181">
                  <c:v>-705</c:v>
                </c:pt>
                <c:pt idx="182">
                  <c:v>-740</c:v>
                </c:pt>
                <c:pt idx="183">
                  <c:v>-353</c:v>
                </c:pt>
                <c:pt idx="184">
                  <c:v>-190</c:v>
                </c:pt>
                <c:pt idx="185">
                  <c:v>-831</c:v>
                </c:pt>
                <c:pt idx="186">
                  <c:v>-750</c:v>
                </c:pt>
                <c:pt idx="187">
                  <c:v>-843</c:v>
                </c:pt>
                <c:pt idx="188">
                  <c:v>-830</c:v>
                </c:pt>
                <c:pt idx="189">
                  <c:v>-414</c:v>
                </c:pt>
                <c:pt idx="190">
                  <c:v>-484</c:v>
                </c:pt>
                <c:pt idx="191">
                  <c:v>-152</c:v>
                </c:pt>
                <c:pt idx="192">
                  <c:v>-679</c:v>
                </c:pt>
                <c:pt idx="193">
                  <c:v>-565</c:v>
                </c:pt>
                <c:pt idx="194">
                  <c:v>-666</c:v>
                </c:pt>
                <c:pt idx="195">
                  <c:v>-1114</c:v>
                </c:pt>
                <c:pt idx="196">
                  <c:v>-1029</c:v>
                </c:pt>
                <c:pt idx="197">
                  <c:v>-1207</c:v>
                </c:pt>
                <c:pt idx="198">
                  <c:v>-1464</c:v>
                </c:pt>
                <c:pt idx="199">
                  <c:v>-1081</c:v>
                </c:pt>
                <c:pt idx="200">
                  <c:v>-1005</c:v>
                </c:pt>
                <c:pt idx="201">
                  <c:v>-699</c:v>
                </c:pt>
                <c:pt idx="202">
                  <c:v>-709</c:v>
                </c:pt>
                <c:pt idx="203">
                  <c:v>-352</c:v>
                </c:pt>
                <c:pt idx="204">
                  <c:v>-659</c:v>
                </c:pt>
                <c:pt idx="205">
                  <c:v>-596</c:v>
                </c:pt>
                <c:pt idx="206">
                  <c:v>-845</c:v>
                </c:pt>
                <c:pt idx="207">
                  <c:v>-775</c:v>
                </c:pt>
                <c:pt idx="208">
                  <c:v>-906</c:v>
                </c:pt>
                <c:pt idx="209">
                  <c:v>-858</c:v>
                </c:pt>
                <c:pt idx="210">
                  <c:v>-610</c:v>
                </c:pt>
                <c:pt idx="211">
                  <c:v>-806</c:v>
                </c:pt>
                <c:pt idx="212">
                  <c:v>-1016</c:v>
                </c:pt>
                <c:pt idx="213">
                  <c:v>-1238</c:v>
                </c:pt>
                <c:pt idx="214">
                  <c:v>-1188</c:v>
                </c:pt>
                <c:pt idx="215">
                  <c:v>-1163</c:v>
                </c:pt>
                <c:pt idx="216">
                  <c:v>-1045</c:v>
                </c:pt>
                <c:pt idx="217">
                  <c:v>-1213</c:v>
                </c:pt>
                <c:pt idx="218">
                  <c:v>-1302</c:v>
                </c:pt>
                <c:pt idx="219">
                  <c:v>-1350</c:v>
                </c:pt>
                <c:pt idx="220">
                  <c:v>-1726</c:v>
                </c:pt>
                <c:pt idx="221">
                  <c:v>-1604</c:v>
                </c:pt>
                <c:pt idx="222">
                  <c:v>-1898</c:v>
                </c:pt>
                <c:pt idx="223">
                  <c:v>-1870</c:v>
                </c:pt>
                <c:pt idx="224">
                  <c:v>-1654</c:v>
                </c:pt>
                <c:pt idx="225">
                  <c:v>-1481</c:v>
                </c:pt>
                <c:pt idx="226">
                  <c:v>-1453</c:v>
                </c:pt>
                <c:pt idx="227">
                  <c:v>-1549</c:v>
                </c:pt>
                <c:pt idx="228">
                  <c:v>-1459</c:v>
                </c:pt>
                <c:pt idx="229">
                  <c:v>-1486</c:v>
                </c:pt>
                <c:pt idx="230">
                  <c:v>-1642</c:v>
                </c:pt>
                <c:pt idx="231">
                  <c:v>-1646</c:v>
                </c:pt>
                <c:pt idx="232">
                  <c:v>-1774</c:v>
                </c:pt>
                <c:pt idx="233">
                  <c:v>-1734</c:v>
                </c:pt>
                <c:pt idx="234">
                  <c:v>-1862</c:v>
                </c:pt>
                <c:pt idx="235">
                  <c:v>-2015</c:v>
                </c:pt>
                <c:pt idx="236">
                  <c:v>-2038</c:v>
                </c:pt>
                <c:pt idx="237">
                  <c:v>-1891</c:v>
                </c:pt>
                <c:pt idx="238">
                  <c:v>-1697</c:v>
                </c:pt>
                <c:pt idx="239">
                  <c:v>-1788</c:v>
                </c:pt>
                <c:pt idx="240">
                  <c:v>-2004</c:v>
                </c:pt>
                <c:pt idx="241">
                  <c:v>-1891</c:v>
                </c:pt>
                <c:pt idx="242">
                  <c:v>-2016</c:v>
                </c:pt>
                <c:pt idx="243">
                  <c:v>-2188</c:v>
                </c:pt>
                <c:pt idx="244">
                  <c:v>-2033</c:v>
                </c:pt>
                <c:pt idx="245">
                  <c:v>-2212</c:v>
                </c:pt>
                <c:pt idx="246">
                  <c:v>-2026</c:v>
                </c:pt>
                <c:pt idx="247">
                  <c:v>-1953</c:v>
                </c:pt>
                <c:pt idx="248">
                  <c:v>-1646</c:v>
                </c:pt>
                <c:pt idx="249">
                  <c:v>-1279</c:v>
                </c:pt>
                <c:pt idx="250">
                  <c:v>-732</c:v>
                </c:pt>
                <c:pt idx="251">
                  <c:v>-785</c:v>
                </c:pt>
                <c:pt idx="252">
                  <c:v>-867</c:v>
                </c:pt>
                <c:pt idx="253">
                  <c:v>-951</c:v>
                </c:pt>
                <c:pt idx="254">
                  <c:v>-971</c:v>
                </c:pt>
                <c:pt idx="255">
                  <c:v>-992</c:v>
                </c:pt>
                <c:pt idx="256">
                  <c:v>-1105</c:v>
                </c:pt>
                <c:pt idx="257">
                  <c:v>-776</c:v>
                </c:pt>
                <c:pt idx="258">
                  <c:v>-727</c:v>
                </c:pt>
                <c:pt idx="259">
                  <c:v>-645</c:v>
                </c:pt>
                <c:pt idx="260">
                  <c:v>-686</c:v>
                </c:pt>
                <c:pt idx="261">
                  <c:v>-653</c:v>
                </c:pt>
                <c:pt idx="262">
                  <c:v>-734</c:v>
                </c:pt>
                <c:pt idx="263">
                  <c:v>-716</c:v>
                </c:pt>
                <c:pt idx="264">
                  <c:v>-727</c:v>
                </c:pt>
                <c:pt idx="265">
                  <c:v>-706</c:v>
                </c:pt>
                <c:pt idx="266">
                  <c:v>-656</c:v>
                </c:pt>
                <c:pt idx="267">
                  <c:v>-691</c:v>
                </c:pt>
                <c:pt idx="268">
                  <c:v>-696</c:v>
                </c:pt>
                <c:pt idx="269">
                  <c:v>-848</c:v>
                </c:pt>
                <c:pt idx="270">
                  <c:v>-1011</c:v>
                </c:pt>
                <c:pt idx="271">
                  <c:v>-1053</c:v>
                </c:pt>
                <c:pt idx="272">
                  <c:v>-1166</c:v>
                </c:pt>
                <c:pt idx="273">
                  <c:v>-1089</c:v>
                </c:pt>
                <c:pt idx="274">
                  <c:v>-1182</c:v>
                </c:pt>
                <c:pt idx="275">
                  <c:v>-1245</c:v>
                </c:pt>
                <c:pt idx="276">
                  <c:v>-1253</c:v>
                </c:pt>
                <c:pt idx="277">
                  <c:v>-1308</c:v>
                </c:pt>
                <c:pt idx="278">
                  <c:v>-1447</c:v>
                </c:pt>
                <c:pt idx="279">
                  <c:v>-1431</c:v>
                </c:pt>
                <c:pt idx="280">
                  <c:v>-1561</c:v>
                </c:pt>
                <c:pt idx="281">
                  <c:v>-1558</c:v>
                </c:pt>
                <c:pt idx="282">
                  <c:v>-1563</c:v>
                </c:pt>
                <c:pt idx="283">
                  <c:v>-1440</c:v>
                </c:pt>
                <c:pt idx="284">
                  <c:v>-1625</c:v>
                </c:pt>
                <c:pt idx="285">
                  <c:v>-1421</c:v>
                </c:pt>
                <c:pt idx="286">
                  <c:v>-1713</c:v>
                </c:pt>
                <c:pt idx="287">
                  <c:v>-1962</c:v>
                </c:pt>
                <c:pt idx="288">
                  <c:v>-1906</c:v>
                </c:pt>
                <c:pt idx="289">
                  <c:v>-2128</c:v>
                </c:pt>
                <c:pt idx="290">
                  <c:v>-2233</c:v>
                </c:pt>
                <c:pt idx="291">
                  <c:v>-1807</c:v>
                </c:pt>
                <c:pt idx="292">
                  <c:v>-1436</c:v>
                </c:pt>
                <c:pt idx="293">
                  <c:v>-1454</c:v>
                </c:pt>
                <c:pt idx="294">
                  <c:v>-1513</c:v>
                </c:pt>
                <c:pt idx="295">
                  <c:v>-1368</c:v>
                </c:pt>
                <c:pt idx="296">
                  <c:v>-1204</c:v>
                </c:pt>
                <c:pt idx="297">
                  <c:v>-1056</c:v>
                </c:pt>
                <c:pt idx="298">
                  <c:v>-981</c:v>
                </c:pt>
                <c:pt idx="299">
                  <c:v>-976</c:v>
                </c:pt>
                <c:pt idx="300">
                  <c:v>-1112</c:v>
                </c:pt>
                <c:pt idx="301">
                  <c:v>-1024</c:v>
                </c:pt>
                <c:pt idx="302">
                  <c:v>-885</c:v>
                </c:pt>
                <c:pt idx="303">
                  <c:v>-799</c:v>
                </c:pt>
                <c:pt idx="304">
                  <c:v>-603</c:v>
                </c:pt>
                <c:pt idx="305">
                  <c:v>-373</c:v>
                </c:pt>
                <c:pt idx="306">
                  <c:v>-469</c:v>
                </c:pt>
                <c:pt idx="307">
                  <c:v>-468</c:v>
                </c:pt>
                <c:pt idx="308">
                  <c:v>-1045</c:v>
                </c:pt>
                <c:pt idx="309">
                  <c:v>-982</c:v>
                </c:pt>
                <c:pt idx="310">
                  <c:v>-1385</c:v>
                </c:pt>
                <c:pt idx="311">
                  <c:v>-1459</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92272"/>
        <c:axId val="11449172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5577</c:v>
                </c:pt>
                <c:pt idx="1">
                  <c:v>-6932</c:v>
                </c:pt>
                <c:pt idx="2">
                  <c:v>-6947</c:v>
                </c:pt>
                <c:pt idx="3">
                  <c:v>-6801</c:v>
                </c:pt>
                <c:pt idx="4">
                  <c:v>-6803</c:v>
                </c:pt>
                <c:pt idx="5">
                  <c:v>-6306</c:v>
                </c:pt>
                <c:pt idx="6">
                  <c:v>-6144</c:v>
                </c:pt>
                <c:pt idx="7">
                  <c:v>-6887</c:v>
                </c:pt>
                <c:pt idx="8">
                  <c:v>-6259</c:v>
                </c:pt>
                <c:pt idx="9">
                  <c:v>-6121</c:v>
                </c:pt>
                <c:pt idx="10">
                  <c:v>-6101</c:v>
                </c:pt>
                <c:pt idx="11">
                  <c:v>-6089</c:v>
                </c:pt>
                <c:pt idx="12">
                  <c:v>-6450</c:v>
                </c:pt>
                <c:pt idx="13">
                  <c:v>-6827</c:v>
                </c:pt>
                <c:pt idx="14">
                  <c:v>-6781</c:v>
                </c:pt>
                <c:pt idx="15">
                  <c:v>-6496</c:v>
                </c:pt>
                <c:pt idx="16">
                  <c:v>-6679</c:v>
                </c:pt>
                <c:pt idx="17">
                  <c:v>-6689</c:v>
                </c:pt>
                <c:pt idx="18">
                  <c:v>-6511</c:v>
                </c:pt>
                <c:pt idx="19">
                  <c:v>-6446</c:v>
                </c:pt>
                <c:pt idx="20">
                  <c:v>-6923</c:v>
                </c:pt>
                <c:pt idx="21">
                  <c:v>-7050</c:v>
                </c:pt>
                <c:pt idx="22">
                  <c:v>-6660</c:v>
                </c:pt>
                <c:pt idx="23">
                  <c:v>-7085</c:v>
                </c:pt>
                <c:pt idx="24">
                  <c:v>-6856</c:v>
                </c:pt>
                <c:pt idx="25">
                  <c:v>-8387</c:v>
                </c:pt>
                <c:pt idx="26">
                  <c:v>-9074</c:v>
                </c:pt>
                <c:pt idx="27">
                  <c:v>-8596</c:v>
                </c:pt>
                <c:pt idx="28">
                  <c:v>-8312</c:v>
                </c:pt>
                <c:pt idx="29">
                  <c:v>-8056</c:v>
                </c:pt>
                <c:pt idx="30">
                  <c:v>-6978</c:v>
                </c:pt>
                <c:pt idx="31">
                  <c:v>-7036</c:v>
                </c:pt>
                <c:pt idx="32">
                  <c:v>-7964</c:v>
                </c:pt>
                <c:pt idx="33">
                  <c:v>-7941</c:v>
                </c:pt>
                <c:pt idx="34">
                  <c:v>-7950</c:v>
                </c:pt>
                <c:pt idx="35">
                  <c:v>-7997</c:v>
                </c:pt>
                <c:pt idx="36">
                  <c:v>-7772</c:v>
                </c:pt>
                <c:pt idx="37">
                  <c:v>-7901</c:v>
                </c:pt>
                <c:pt idx="38">
                  <c:v>-7774</c:v>
                </c:pt>
                <c:pt idx="39">
                  <c:v>-7318</c:v>
                </c:pt>
                <c:pt idx="40">
                  <c:v>-7341</c:v>
                </c:pt>
                <c:pt idx="41">
                  <c:v>-7243</c:v>
                </c:pt>
                <c:pt idx="42">
                  <c:v>-7280</c:v>
                </c:pt>
                <c:pt idx="43">
                  <c:v>-7563</c:v>
                </c:pt>
                <c:pt idx="44">
                  <c:v>-7965</c:v>
                </c:pt>
                <c:pt idx="45">
                  <c:v>-7866</c:v>
                </c:pt>
                <c:pt idx="46">
                  <c:v>-8019</c:v>
                </c:pt>
                <c:pt idx="47">
                  <c:v>-7790</c:v>
                </c:pt>
                <c:pt idx="48">
                  <c:v>-6955</c:v>
                </c:pt>
                <c:pt idx="49">
                  <c:v>-7630</c:v>
                </c:pt>
                <c:pt idx="50">
                  <c:v>-8020</c:v>
                </c:pt>
                <c:pt idx="51">
                  <c:v>-8125</c:v>
                </c:pt>
                <c:pt idx="52">
                  <c:v>-7900</c:v>
                </c:pt>
                <c:pt idx="53">
                  <c:v>-7984</c:v>
                </c:pt>
                <c:pt idx="54">
                  <c:v>-7501</c:v>
                </c:pt>
                <c:pt idx="55">
                  <c:v>-6965</c:v>
                </c:pt>
                <c:pt idx="56">
                  <c:v>-6984</c:v>
                </c:pt>
                <c:pt idx="57">
                  <c:v>-7559</c:v>
                </c:pt>
                <c:pt idx="58">
                  <c:v>-7263</c:v>
                </c:pt>
                <c:pt idx="59">
                  <c:v>-7552</c:v>
                </c:pt>
                <c:pt idx="60">
                  <c:v>-7443</c:v>
                </c:pt>
                <c:pt idx="61">
                  <c:v>-7761</c:v>
                </c:pt>
                <c:pt idx="62">
                  <c:v>-7931</c:v>
                </c:pt>
                <c:pt idx="63">
                  <c:v>-7423</c:v>
                </c:pt>
                <c:pt idx="64">
                  <c:v>-6812</c:v>
                </c:pt>
                <c:pt idx="65">
                  <c:v>-6704</c:v>
                </c:pt>
                <c:pt idx="66">
                  <c:v>-6652</c:v>
                </c:pt>
                <c:pt idx="67">
                  <c:v>-6295</c:v>
                </c:pt>
                <c:pt idx="68">
                  <c:v>-6096</c:v>
                </c:pt>
                <c:pt idx="69">
                  <c:v>-6995</c:v>
                </c:pt>
                <c:pt idx="70">
                  <c:v>-7525</c:v>
                </c:pt>
                <c:pt idx="71">
                  <c:v>-7745</c:v>
                </c:pt>
                <c:pt idx="72">
                  <c:v>-6867</c:v>
                </c:pt>
                <c:pt idx="73">
                  <c:v>-7091</c:v>
                </c:pt>
                <c:pt idx="74">
                  <c:v>-7411</c:v>
                </c:pt>
                <c:pt idx="75">
                  <c:v>-6820</c:v>
                </c:pt>
                <c:pt idx="76">
                  <c:v>-6727</c:v>
                </c:pt>
                <c:pt idx="77">
                  <c:v>-6935</c:v>
                </c:pt>
                <c:pt idx="78">
                  <c:v>-7171</c:v>
                </c:pt>
                <c:pt idx="79">
                  <c:v>-7037</c:v>
                </c:pt>
                <c:pt idx="80">
                  <c:v>-7046</c:v>
                </c:pt>
                <c:pt idx="81">
                  <c:v>-6505</c:v>
                </c:pt>
                <c:pt idx="82">
                  <c:v>-6237</c:v>
                </c:pt>
                <c:pt idx="83">
                  <c:v>-5643</c:v>
                </c:pt>
                <c:pt idx="84">
                  <c:v>-5361</c:v>
                </c:pt>
                <c:pt idx="85">
                  <c:v>-5998</c:v>
                </c:pt>
                <c:pt idx="86">
                  <c:v>-7332</c:v>
                </c:pt>
                <c:pt idx="87">
                  <c:v>-8058</c:v>
                </c:pt>
                <c:pt idx="88">
                  <c:v>-7721</c:v>
                </c:pt>
                <c:pt idx="89">
                  <c:v>-7872</c:v>
                </c:pt>
                <c:pt idx="90">
                  <c:v>-7615</c:v>
                </c:pt>
                <c:pt idx="91">
                  <c:v>-7669</c:v>
                </c:pt>
                <c:pt idx="92">
                  <c:v>-8084</c:v>
                </c:pt>
                <c:pt idx="93">
                  <c:v>-8871</c:v>
                </c:pt>
                <c:pt idx="94">
                  <c:v>-8769</c:v>
                </c:pt>
                <c:pt idx="95">
                  <c:v>-8891</c:v>
                </c:pt>
                <c:pt idx="96">
                  <c:v>-7851</c:v>
                </c:pt>
                <c:pt idx="97">
                  <c:v>-8956</c:v>
                </c:pt>
                <c:pt idx="98">
                  <c:v>-9331</c:v>
                </c:pt>
                <c:pt idx="99">
                  <c:v>-8895</c:v>
                </c:pt>
                <c:pt idx="100">
                  <c:v>-8700</c:v>
                </c:pt>
                <c:pt idx="101">
                  <c:v>-8580</c:v>
                </c:pt>
                <c:pt idx="102">
                  <c:v>-8226</c:v>
                </c:pt>
                <c:pt idx="103">
                  <c:v>-8153</c:v>
                </c:pt>
                <c:pt idx="104">
                  <c:v>-8329</c:v>
                </c:pt>
                <c:pt idx="105">
                  <c:v>-8329</c:v>
                </c:pt>
                <c:pt idx="106">
                  <c:v>-8448</c:v>
                </c:pt>
                <c:pt idx="107">
                  <c:v>-8388</c:v>
                </c:pt>
                <c:pt idx="108">
                  <c:v>-8507</c:v>
                </c:pt>
                <c:pt idx="109">
                  <c:v>-8731</c:v>
                </c:pt>
                <c:pt idx="110">
                  <c:v>-9162</c:v>
                </c:pt>
                <c:pt idx="111">
                  <c:v>-9351</c:v>
                </c:pt>
                <c:pt idx="112">
                  <c:v>-9140</c:v>
                </c:pt>
                <c:pt idx="113">
                  <c:v>-8707</c:v>
                </c:pt>
                <c:pt idx="114">
                  <c:v>-8230</c:v>
                </c:pt>
                <c:pt idx="115">
                  <c:v>-8009</c:v>
                </c:pt>
                <c:pt idx="116">
                  <c:v>-8193</c:v>
                </c:pt>
                <c:pt idx="117">
                  <c:v>-8574</c:v>
                </c:pt>
                <c:pt idx="118">
                  <c:v>-8290</c:v>
                </c:pt>
                <c:pt idx="119">
                  <c:v>-8273</c:v>
                </c:pt>
                <c:pt idx="120">
                  <c:v>-7281</c:v>
                </c:pt>
                <c:pt idx="121">
                  <c:v>-8776</c:v>
                </c:pt>
                <c:pt idx="122">
                  <c:v>-9171</c:v>
                </c:pt>
                <c:pt idx="123">
                  <c:v>-8542</c:v>
                </c:pt>
                <c:pt idx="124">
                  <c:v>-8592</c:v>
                </c:pt>
                <c:pt idx="125">
                  <c:v>-8007</c:v>
                </c:pt>
                <c:pt idx="126">
                  <c:v>-7231</c:v>
                </c:pt>
                <c:pt idx="127">
                  <c:v>-7427</c:v>
                </c:pt>
                <c:pt idx="128">
                  <c:v>-7395</c:v>
                </c:pt>
                <c:pt idx="129">
                  <c:v>-7133</c:v>
                </c:pt>
                <c:pt idx="130">
                  <c:v>-6508</c:v>
                </c:pt>
                <c:pt idx="131">
                  <c:v>-6310</c:v>
                </c:pt>
                <c:pt idx="132">
                  <c:v>-6815</c:v>
                </c:pt>
                <c:pt idx="133">
                  <c:v>-6629</c:v>
                </c:pt>
                <c:pt idx="134">
                  <c:v>-6977</c:v>
                </c:pt>
                <c:pt idx="135">
                  <c:v>-7191</c:v>
                </c:pt>
                <c:pt idx="136">
                  <c:v>-6914</c:v>
                </c:pt>
                <c:pt idx="137">
                  <c:v>-6893</c:v>
                </c:pt>
                <c:pt idx="138">
                  <c:v>-6905</c:v>
                </c:pt>
                <c:pt idx="139">
                  <c:v>-7286</c:v>
                </c:pt>
                <c:pt idx="140">
                  <c:v>-7388</c:v>
                </c:pt>
                <c:pt idx="141">
                  <c:v>-8298</c:v>
                </c:pt>
                <c:pt idx="142">
                  <c:v>-8265</c:v>
                </c:pt>
                <c:pt idx="143">
                  <c:v>-8498</c:v>
                </c:pt>
                <c:pt idx="144">
                  <c:v>-7686</c:v>
                </c:pt>
                <c:pt idx="145">
                  <c:v>-8670</c:v>
                </c:pt>
                <c:pt idx="146">
                  <c:v>-9466</c:v>
                </c:pt>
                <c:pt idx="147">
                  <c:v>-9248</c:v>
                </c:pt>
                <c:pt idx="148">
                  <c:v>-9616</c:v>
                </c:pt>
                <c:pt idx="149">
                  <c:v>-8892</c:v>
                </c:pt>
                <c:pt idx="150">
                  <c:v>-8132</c:v>
                </c:pt>
                <c:pt idx="151">
                  <c:v>-9006</c:v>
                </c:pt>
                <c:pt idx="152">
                  <c:v>-9296</c:v>
                </c:pt>
                <c:pt idx="153">
                  <c:v>-7968</c:v>
                </c:pt>
                <c:pt idx="154">
                  <c:v>-6044</c:v>
                </c:pt>
                <c:pt idx="155">
                  <c:v>-4896</c:v>
                </c:pt>
                <c:pt idx="156">
                  <c:v>-5272</c:v>
                </c:pt>
                <c:pt idx="157">
                  <c:v>-5620</c:v>
                </c:pt>
                <c:pt idx="158">
                  <c:v>-8560</c:v>
                </c:pt>
                <c:pt idx="159">
                  <c:v>-8105</c:v>
                </c:pt>
                <c:pt idx="160">
                  <c:v>-8499</c:v>
                </c:pt>
                <c:pt idx="161">
                  <c:v>-6985</c:v>
                </c:pt>
                <c:pt idx="162">
                  <c:v>-7570</c:v>
                </c:pt>
                <c:pt idx="163">
                  <c:v>-6310</c:v>
                </c:pt>
                <c:pt idx="164">
                  <c:v>-7934</c:v>
                </c:pt>
                <c:pt idx="165">
                  <c:v>-7204</c:v>
                </c:pt>
                <c:pt idx="166">
                  <c:v>-7239</c:v>
                </c:pt>
                <c:pt idx="167">
                  <c:v>-7362</c:v>
                </c:pt>
                <c:pt idx="168">
                  <c:v>-7276</c:v>
                </c:pt>
                <c:pt idx="169">
                  <c:v>-7190</c:v>
                </c:pt>
                <c:pt idx="170">
                  <c:v>-6375</c:v>
                </c:pt>
                <c:pt idx="171">
                  <c:v>-5954</c:v>
                </c:pt>
                <c:pt idx="172">
                  <c:v>-6443</c:v>
                </c:pt>
                <c:pt idx="173">
                  <c:v>-6700</c:v>
                </c:pt>
                <c:pt idx="174">
                  <c:v>-6348</c:v>
                </c:pt>
                <c:pt idx="175">
                  <c:v>-6591</c:v>
                </c:pt>
                <c:pt idx="176">
                  <c:v>-7245</c:v>
                </c:pt>
                <c:pt idx="177">
                  <c:v>-8022</c:v>
                </c:pt>
                <c:pt idx="178">
                  <c:v>-8282</c:v>
                </c:pt>
                <c:pt idx="179">
                  <c:v>-8305</c:v>
                </c:pt>
                <c:pt idx="180">
                  <c:v>-7810</c:v>
                </c:pt>
                <c:pt idx="181">
                  <c:v>-7872</c:v>
                </c:pt>
                <c:pt idx="182">
                  <c:v>-8258</c:v>
                </c:pt>
                <c:pt idx="183">
                  <c:v>-7984</c:v>
                </c:pt>
                <c:pt idx="184">
                  <c:v>-7308</c:v>
                </c:pt>
                <c:pt idx="185">
                  <c:v>-7948</c:v>
                </c:pt>
                <c:pt idx="186">
                  <c:v>-7899</c:v>
                </c:pt>
                <c:pt idx="187">
                  <c:v>-7723</c:v>
                </c:pt>
                <c:pt idx="188">
                  <c:v>-7327</c:v>
                </c:pt>
                <c:pt idx="189">
                  <c:v>-7548</c:v>
                </c:pt>
                <c:pt idx="190">
                  <c:v>-8020</c:v>
                </c:pt>
                <c:pt idx="191">
                  <c:v>-7875</c:v>
                </c:pt>
                <c:pt idx="192">
                  <c:v>-7859</c:v>
                </c:pt>
                <c:pt idx="193">
                  <c:v>-8429</c:v>
                </c:pt>
                <c:pt idx="194">
                  <c:v>-8765</c:v>
                </c:pt>
                <c:pt idx="195">
                  <c:v>-8177</c:v>
                </c:pt>
                <c:pt idx="196">
                  <c:v>-7969</c:v>
                </c:pt>
                <c:pt idx="197">
                  <c:v>-7929</c:v>
                </c:pt>
                <c:pt idx="198">
                  <c:v>-8080</c:v>
                </c:pt>
                <c:pt idx="199">
                  <c:v>-7796</c:v>
                </c:pt>
                <c:pt idx="200">
                  <c:v>-8075</c:v>
                </c:pt>
                <c:pt idx="201">
                  <c:v>-7774</c:v>
                </c:pt>
                <c:pt idx="202">
                  <c:v>-7762</c:v>
                </c:pt>
                <c:pt idx="203">
                  <c:v>-7501</c:v>
                </c:pt>
                <c:pt idx="204">
                  <c:v>-7624</c:v>
                </c:pt>
                <c:pt idx="205">
                  <c:v>-7761</c:v>
                </c:pt>
                <c:pt idx="206">
                  <c:v>-8263</c:v>
                </c:pt>
                <c:pt idx="207">
                  <c:v>-8572</c:v>
                </c:pt>
                <c:pt idx="208">
                  <c:v>-8006</c:v>
                </c:pt>
                <c:pt idx="209">
                  <c:v>-8190</c:v>
                </c:pt>
                <c:pt idx="210">
                  <c:v>-7813</c:v>
                </c:pt>
                <c:pt idx="211">
                  <c:v>-7940</c:v>
                </c:pt>
                <c:pt idx="212">
                  <c:v>-7940</c:v>
                </c:pt>
                <c:pt idx="213">
                  <c:v>-8163</c:v>
                </c:pt>
                <c:pt idx="214">
                  <c:v>-7562</c:v>
                </c:pt>
                <c:pt idx="215">
                  <c:v>-7113</c:v>
                </c:pt>
                <c:pt idx="216">
                  <c:v>-6557</c:v>
                </c:pt>
                <c:pt idx="217">
                  <c:v>-7879</c:v>
                </c:pt>
                <c:pt idx="218">
                  <c:v>-8271</c:v>
                </c:pt>
                <c:pt idx="219">
                  <c:v>-8205</c:v>
                </c:pt>
                <c:pt idx="220">
                  <c:v>-8252</c:v>
                </c:pt>
                <c:pt idx="221">
                  <c:v>-7923</c:v>
                </c:pt>
                <c:pt idx="222">
                  <c:v>-7993</c:v>
                </c:pt>
                <c:pt idx="223">
                  <c:v>-8318</c:v>
                </c:pt>
                <c:pt idx="224">
                  <c:v>-8383</c:v>
                </c:pt>
                <c:pt idx="225">
                  <c:v>-8228</c:v>
                </c:pt>
                <c:pt idx="226">
                  <c:v>-8259</c:v>
                </c:pt>
                <c:pt idx="227">
                  <c:v>-8120</c:v>
                </c:pt>
                <c:pt idx="228">
                  <c:v>-8091</c:v>
                </c:pt>
                <c:pt idx="229">
                  <c:v>-7981</c:v>
                </c:pt>
                <c:pt idx="230">
                  <c:v>-8418</c:v>
                </c:pt>
                <c:pt idx="231">
                  <c:v>-8357</c:v>
                </c:pt>
                <c:pt idx="232">
                  <c:v>-8365</c:v>
                </c:pt>
                <c:pt idx="233">
                  <c:v>-8331</c:v>
                </c:pt>
                <c:pt idx="234">
                  <c:v>-7938</c:v>
                </c:pt>
                <c:pt idx="235">
                  <c:v>-7652</c:v>
                </c:pt>
                <c:pt idx="236">
                  <c:v>-7744</c:v>
                </c:pt>
                <c:pt idx="237">
                  <c:v>-7688</c:v>
                </c:pt>
                <c:pt idx="238">
                  <c:v>-7949</c:v>
                </c:pt>
                <c:pt idx="239">
                  <c:v>-8123</c:v>
                </c:pt>
                <c:pt idx="240">
                  <c:v>-7345</c:v>
                </c:pt>
                <c:pt idx="241">
                  <c:v>-8061</c:v>
                </c:pt>
                <c:pt idx="242">
                  <c:v>-8655</c:v>
                </c:pt>
                <c:pt idx="243">
                  <c:v>-8420</c:v>
                </c:pt>
                <c:pt idx="244">
                  <c:v>-8220</c:v>
                </c:pt>
                <c:pt idx="245">
                  <c:v>-8218</c:v>
                </c:pt>
                <c:pt idx="246">
                  <c:v>-7997</c:v>
                </c:pt>
                <c:pt idx="247">
                  <c:v>-7817</c:v>
                </c:pt>
                <c:pt idx="248">
                  <c:v>-7950</c:v>
                </c:pt>
                <c:pt idx="249">
                  <c:v>-7899</c:v>
                </c:pt>
                <c:pt idx="250">
                  <c:v>-7221</c:v>
                </c:pt>
                <c:pt idx="251">
                  <c:v>-7423</c:v>
                </c:pt>
                <c:pt idx="252">
                  <c:v>-7549</c:v>
                </c:pt>
                <c:pt idx="253">
                  <c:v>-7508</c:v>
                </c:pt>
                <c:pt idx="254">
                  <c:v>-7386</c:v>
                </c:pt>
                <c:pt idx="255">
                  <c:v>-6970</c:v>
                </c:pt>
                <c:pt idx="256">
                  <c:v>-7786</c:v>
                </c:pt>
                <c:pt idx="257">
                  <c:v>-7848</c:v>
                </c:pt>
                <c:pt idx="258">
                  <c:v>-8622</c:v>
                </c:pt>
                <c:pt idx="259">
                  <c:v>-7190</c:v>
                </c:pt>
                <c:pt idx="260">
                  <c:v>-7843</c:v>
                </c:pt>
                <c:pt idx="261">
                  <c:v>-8037</c:v>
                </c:pt>
                <c:pt idx="262">
                  <c:v>-6519</c:v>
                </c:pt>
                <c:pt idx="263">
                  <c:v>-4868</c:v>
                </c:pt>
                <c:pt idx="264">
                  <c:v>-4673</c:v>
                </c:pt>
                <c:pt idx="265">
                  <c:v>-5883</c:v>
                </c:pt>
                <c:pt idx="266">
                  <c:v>-6517</c:v>
                </c:pt>
                <c:pt idx="267">
                  <c:v>-7732</c:v>
                </c:pt>
                <c:pt idx="268">
                  <c:v>-7673</c:v>
                </c:pt>
                <c:pt idx="269">
                  <c:v>-7765</c:v>
                </c:pt>
                <c:pt idx="270">
                  <c:v>-8133</c:v>
                </c:pt>
                <c:pt idx="271">
                  <c:v>-8156</c:v>
                </c:pt>
                <c:pt idx="272">
                  <c:v>-8224</c:v>
                </c:pt>
                <c:pt idx="273">
                  <c:v>-8324</c:v>
                </c:pt>
                <c:pt idx="274">
                  <c:v>-7950</c:v>
                </c:pt>
                <c:pt idx="275">
                  <c:v>-7737</c:v>
                </c:pt>
                <c:pt idx="276">
                  <c:v>-7843</c:v>
                </c:pt>
                <c:pt idx="277">
                  <c:v>-8205</c:v>
                </c:pt>
                <c:pt idx="278">
                  <c:v>-8212</c:v>
                </c:pt>
                <c:pt idx="279">
                  <c:v>-8386</c:v>
                </c:pt>
                <c:pt idx="280">
                  <c:v>-7948</c:v>
                </c:pt>
                <c:pt idx="281">
                  <c:v>-8057</c:v>
                </c:pt>
                <c:pt idx="282">
                  <c:v>-8222</c:v>
                </c:pt>
                <c:pt idx="283">
                  <c:v>-7716</c:v>
                </c:pt>
                <c:pt idx="284">
                  <c:v>-7500</c:v>
                </c:pt>
                <c:pt idx="285">
                  <c:v>-7010</c:v>
                </c:pt>
                <c:pt idx="286">
                  <c:v>-7065</c:v>
                </c:pt>
                <c:pt idx="287">
                  <c:v>-7254</c:v>
                </c:pt>
                <c:pt idx="288">
                  <c:v>-6528</c:v>
                </c:pt>
                <c:pt idx="289">
                  <c:v>-6846</c:v>
                </c:pt>
                <c:pt idx="290">
                  <c:v>-6649</c:v>
                </c:pt>
                <c:pt idx="291">
                  <c:v>-5389</c:v>
                </c:pt>
                <c:pt idx="292">
                  <c:v>-5083</c:v>
                </c:pt>
                <c:pt idx="293">
                  <c:v>-4906</c:v>
                </c:pt>
                <c:pt idx="294">
                  <c:v>-5281</c:v>
                </c:pt>
                <c:pt idx="295">
                  <c:v>-3487</c:v>
                </c:pt>
                <c:pt idx="296">
                  <c:v>-3519</c:v>
                </c:pt>
                <c:pt idx="297">
                  <c:v>-4219</c:v>
                </c:pt>
                <c:pt idx="298">
                  <c:v>-5340</c:v>
                </c:pt>
                <c:pt idx="299">
                  <c:v>-5789</c:v>
                </c:pt>
                <c:pt idx="300">
                  <c:v>-6113</c:v>
                </c:pt>
                <c:pt idx="301">
                  <c:v>-6902</c:v>
                </c:pt>
                <c:pt idx="302">
                  <c:v>-7141</c:v>
                </c:pt>
                <c:pt idx="303">
                  <c:v>-6835</c:v>
                </c:pt>
                <c:pt idx="304">
                  <c:v>-6851</c:v>
                </c:pt>
                <c:pt idx="305">
                  <c:v>-7227</c:v>
                </c:pt>
                <c:pt idx="306">
                  <c:v>-7559</c:v>
                </c:pt>
                <c:pt idx="307">
                  <c:v>-7455</c:v>
                </c:pt>
                <c:pt idx="308">
                  <c:v>-7505</c:v>
                </c:pt>
                <c:pt idx="309">
                  <c:v>-7416</c:v>
                </c:pt>
                <c:pt idx="310">
                  <c:v>-7720</c:v>
                </c:pt>
                <c:pt idx="311">
                  <c:v>-7478</c:v>
                </c:pt>
                <c:pt idx="312">
                  <c:v>-7376</c:v>
                </c:pt>
                <c:pt idx="313">
                  <c:v>-8177</c:v>
                </c:pt>
                <c:pt idx="314">
                  <c:v>-8054</c:v>
                </c:pt>
                <c:pt idx="315">
                  <c:v>-7836</c:v>
                </c:pt>
                <c:pt idx="316">
                  <c:v>-7540</c:v>
                </c:pt>
                <c:pt idx="317">
                  <c:v>-7270</c:v>
                </c:pt>
                <c:pt idx="318">
                  <c:v>-6778</c:v>
                </c:pt>
                <c:pt idx="319">
                  <c:v>-6946</c:v>
                </c:pt>
                <c:pt idx="320">
                  <c:v>-7214</c:v>
                </c:pt>
                <c:pt idx="321">
                  <c:v>-6980</c:v>
                </c:pt>
                <c:pt idx="322">
                  <c:v>-6753</c:v>
                </c:pt>
                <c:pt idx="323">
                  <c:v>-6570</c:v>
                </c:pt>
                <c:pt idx="324">
                  <c:v>-6526</c:v>
                </c:pt>
                <c:pt idx="325">
                  <c:v>-6547</c:v>
                </c:pt>
                <c:pt idx="326">
                  <c:v>-6466</c:v>
                </c:pt>
                <c:pt idx="327">
                  <c:v>-6819</c:v>
                </c:pt>
                <c:pt idx="328">
                  <c:v>-7273</c:v>
                </c:pt>
                <c:pt idx="329">
                  <c:v>-7457</c:v>
                </c:pt>
                <c:pt idx="330">
                  <c:v>-7551</c:v>
                </c:pt>
                <c:pt idx="331">
                  <c:v>-7390</c:v>
                </c:pt>
                <c:pt idx="332">
                  <c:v>-6776</c:v>
                </c:pt>
                <c:pt idx="333">
                  <c:v>-7983</c:v>
                </c:pt>
                <c:pt idx="334">
                  <c:v>-8015</c:v>
                </c:pt>
                <c:pt idx="335">
                  <c:v>-8474</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2272"/>
        <c:axId val="114491728"/>
      </c:lineChart>
      <c:catAx>
        <c:axId val="114492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auto val="0"/>
        <c:lblAlgn val="ctr"/>
        <c:lblOffset val="100"/>
        <c:tickLblSkip val="48"/>
        <c:tickMarkSkip val="48"/>
        <c:noMultiLvlLbl val="0"/>
      </c:catAx>
      <c:valAx>
        <c:axId val="114491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1533</c:v>
                </c:pt>
                <c:pt idx="1">
                  <c:v>-1540</c:v>
                </c:pt>
                <c:pt idx="2">
                  <c:v>-1415</c:v>
                </c:pt>
                <c:pt idx="3">
                  <c:v>-1419</c:v>
                </c:pt>
                <c:pt idx="4">
                  <c:v>-1355</c:v>
                </c:pt>
                <c:pt idx="5">
                  <c:v>-1333</c:v>
                </c:pt>
                <c:pt idx="6">
                  <c:v>-1408</c:v>
                </c:pt>
                <c:pt idx="7">
                  <c:v>-1620</c:v>
                </c:pt>
                <c:pt idx="8">
                  <c:v>-1235</c:v>
                </c:pt>
                <c:pt idx="9">
                  <c:v>-870</c:v>
                </c:pt>
                <c:pt idx="10">
                  <c:v>-780</c:v>
                </c:pt>
                <c:pt idx="11">
                  <c:v>-728</c:v>
                </c:pt>
                <c:pt idx="12">
                  <c:v>-875</c:v>
                </c:pt>
                <c:pt idx="13">
                  <c:v>-782</c:v>
                </c:pt>
                <c:pt idx="14">
                  <c:v>-825</c:v>
                </c:pt>
                <c:pt idx="15">
                  <c:v>-886</c:v>
                </c:pt>
                <c:pt idx="16">
                  <c:v>-988</c:v>
                </c:pt>
                <c:pt idx="17">
                  <c:v>-1080</c:v>
                </c:pt>
                <c:pt idx="18">
                  <c:v>-1040</c:v>
                </c:pt>
                <c:pt idx="19">
                  <c:v>-1164</c:v>
                </c:pt>
                <c:pt idx="20">
                  <c:v>-1432</c:v>
                </c:pt>
                <c:pt idx="21">
                  <c:v>-1544</c:v>
                </c:pt>
                <c:pt idx="22">
                  <c:v>-1452</c:v>
                </c:pt>
                <c:pt idx="23">
                  <c:v>-1750</c:v>
                </c:pt>
                <c:pt idx="24">
                  <c:v>-2057</c:v>
                </c:pt>
                <c:pt idx="25">
                  <c:v>-2498</c:v>
                </c:pt>
                <c:pt idx="26">
                  <c:v>-2478</c:v>
                </c:pt>
                <c:pt idx="27">
                  <c:v>-2450</c:v>
                </c:pt>
                <c:pt idx="28">
                  <c:v>-2242</c:v>
                </c:pt>
                <c:pt idx="29">
                  <c:v>-2040</c:v>
                </c:pt>
                <c:pt idx="30">
                  <c:v>-1868</c:v>
                </c:pt>
                <c:pt idx="31">
                  <c:v>-1880</c:v>
                </c:pt>
                <c:pt idx="32">
                  <c:v>-1759</c:v>
                </c:pt>
                <c:pt idx="33">
                  <c:v>-1604</c:v>
                </c:pt>
                <c:pt idx="34">
                  <c:v>-1526</c:v>
                </c:pt>
                <c:pt idx="35">
                  <c:v>-1645</c:v>
                </c:pt>
                <c:pt idx="36">
                  <c:v>-1586</c:v>
                </c:pt>
                <c:pt idx="37">
                  <c:v>-1718</c:v>
                </c:pt>
                <c:pt idx="38">
                  <c:v>-1632</c:v>
                </c:pt>
                <c:pt idx="39">
                  <c:v>-1585</c:v>
                </c:pt>
                <c:pt idx="40">
                  <c:v>-1666</c:v>
                </c:pt>
                <c:pt idx="41">
                  <c:v>-1604</c:v>
                </c:pt>
                <c:pt idx="42">
                  <c:v>-1890</c:v>
                </c:pt>
                <c:pt idx="43">
                  <c:v>-2049</c:v>
                </c:pt>
                <c:pt idx="44">
                  <c:v>-2001</c:v>
                </c:pt>
                <c:pt idx="45">
                  <c:v>-1889</c:v>
                </c:pt>
                <c:pt idx="46">
                  <c:v>-1735</c:v>
                </c:pt>
                <c:pt idx="47">
                  <c:v>-1714</c:v>
                </c:pt>
                <c:pt idx="48">
                  <c:v>-1617</c:v>
                </c:pt>
                <c:pt idx="49">
                  <c:v>-2006</c:v>
                </c:pt>
                <c:pt idx="50">
                  <c:v>-2308</c:v>
                </c:pt>
                <c:pt idx="51">
                  <c:v>-2472</c:v>
                </c:pt>
                <c:pt idx="52">
                  <c:v>-2367</c:v>
                </c:pt>
                <c:pt idx="53">
                  <c:v>-2178</c:v>
                </c:pt>
                <c:pt idx="54">
                  <c:v>-2078</c:v>
                </c:pt>
                <c:pt idx="55">
                  <c:v>-1715</c:v>
                </c:pt>
                <c:pt idx="56">
                  <c:v>-1529</c:v>
                </c:pt>
                <c:pt idx="57">
                  <c:v>-1287</c:v>
                </c:pt>
                <c:pt idx="58">
                  <c:v>-1209</c:v>
                </c:pt>
                <c:pt idx="59">
                  <c:v>-1141</c:v>
                </c:pt>
                <c:pt idx="60">
                  <c:v>-1153</c:v>
                </c:pt>
                <c:pt idx="61">
                  <c:v>-1060</c:v>
                </c:pt>
                <c:pt idx="62">
                  <c:v>-948</c:v>
                </c:pt>
                <c:pt idx="63">
                  <c:v>-763</c:v>
                </c:pt>
                <c:pt idx="64">
                  <c:v>-512</c:v>
                </c:pt>
                <c:pt idx="65">
                  <c:v>-470</c:v>
                </c:pt>
                <c:pt idx="66">
                  <c:v>-641</c:v>
                </c:pt>
                <c:pt idx="67">
                  <c:v>-428</c:v>
                </c:pt>
                <c:pt idx="68">
                  <c:v>-332</c:v>
                </c:pt>
                <c:pt idx="69">
                  <c:v>-251</c:v>
                </c:pt>
                <c:pt idx="70">
                  <c:v>-497</c:v>
                </c:pt>
                <c:pt idx="71">
                  <c:v>-876</c:v>
                </c:pt>
                <c:pt idx="72">
                  <c:v>-1028</c:v>
                </c:pt>
                <c:pt idx="73">
                  <c:v>-927</c:v>
                </c:pt>
                <c:pt idx="74">
                  <c:v>-767</c:v>
                </c:pt>
                <c:pt idx="75">
                  <c:v>-452</c:v>
                </c:pt>
                <c:pt idx="76">
                  <c:v>-661</c:v>
                </c:pt>
                <c:pt idx="77">
                  <c:v>-557</c:v>
                </c:pt>
                <c:pt idx="78">
                  <c:v>-1042</c:v>
                </c:pt>
                <c:pt idx="79">
                  <c:v>-1012</c:v>
                </c:pt>
                <c:pt idx="80">
                  <c:v>-927</c:v>
                </c:pt>
                <c:pt idx="81">
                  <c:v>-465</c:v>
                </c:pt>
                <c:pt idx="82">
                  <c:v>-679</c:v>
                </c:pt>
                <c:pt idx="83">
                  <c:v>-463</c:v>
                </c:pt>
                <c:pt idx="84">
                  <c:v>-562</c:v>
                </c:pt>
                <c:pt idx="85">
                  <c:v>-782</c:v>
                </c:pt>
                <c:pt idx="86">
                  <c:v>-1521</c:v>
                </c:pt>
                <c:pt idx="87">
                  <c:v>-1427</c:v>
                </c:pt>
                <c:pt idx="88">
                  <c:v>-1380</c:v>
                </c:pt>
                <c:pt idx="89">
                  <c:v>-1311</c:v>
                </c:pt>
                <c:pt idx="90">
                  <c:v>-1204</c:v>
                </c:pt>
                <c:pt idx="91">
                  <c:v>-1325</c:v>
                </c:pt>
                <c:pt idx="92">
                  <c:v>-1016</c:v>
                </c:pt>
                <c:pt idx="93">
                  <c:v>-1128</c:v>
                </c:pt>
                <c:pt idx="94">
                  <c:v>-1100</c:v>
                </c:pt>
                <c:pt idx="95">
                  <c:v>-1660</c:v>
                </c:pt>
                <c:pt idx="96">
                  <c:v>-1402</c:v>
                </c:pt>
                <c:pt idx="97">
                  <c:v>-1448</c:v>
                </c:pt>
                <c:pt idx="98">
                  <c:v>-1117</c:v>
                </c:pt>
                <c:pt idx="99">
                  <c:v>-949</c:v>
                </c:pt>
                <c:pt idx="100">
                  <c:v>-914</c:v>
                </c:pt>
                <c:pt idx="101">
                  <c:v>-983</c:v>
                </c:pt>
                <c:pt idx="102">
                  <c:v>-887</c:v>
                </c:pt>
                <c:pt idx="103">
                  <c:v>-1003</c:v>
                </c:pt>
                <c:pt idx="104">
                  <c:v>-1126</c:v>
                </c:pt>
                <c:pt idx="105">
                  <c:v>-1081</c:v>
                </c:pt>
                <c:pt idx="106">
                  <c:v>-1070</c:v>
                </c:pt>
                <c:pt idx="107">
                  <c:v>-1005</c:v>
                </c:pt>
                <c:pt idx="108">
                  <c:v>-1077</c:v>
                </c:pt>
                <c:pt idx="109">
                  <c:v>-1152</c:v>
                </c:pt>
                <c:pt idx="110">
                  <c:v>-1187</c:v>
                </c:pt>
                <c:pt idx="111">
                  <c:v>-1144</c:v>
                </c:pt>
                <c:pt idx="112">
                  <c:v>-1098</c:v>
                </c:pt>
                <c:pt idx="113">
                  <c:v>-951</c:v>
                </c:pt>
                <c:pt idx="114">
                  <c:v>-832</c:v>
                </c:pt>
                <c:pt idx="115">
                  <c:v>-428</c:v>
                </c:pt>
                <c:pt idx="116">
                  <c:v>-305</c:v>
                </c:pt>
                <c:pt idx="117">
                  <c:v>-512</c:v>
                </c:pt>
                <c:pt idx="118">
                  <c:v>-604</c:v>
                </c:pt>
                <c:pt idx="119">
                  <c:v>-1009</c:v>
                </c:pt>
                <c:pt idx="120">
                  <c:v>-922</c:v>
                </c:pt>
                <c:pt idx="121">
                  <c:v>-933</c:v>
                </c:pt>
                <c:pt idx="122">
                  <c:v>-1011</c:v>
                </c:pt>
                <c:pt idx="123">
                  <c:v>-918</c:v>
                </c:pt>
                <c:pt idx="124">
                  <c:v>-942</c:v>
                </c:pt>
                <c:pt idx="125">
                  <c:v>-798</c:v>
                </c:pt>
                <c:pt idx="126">
                  <c:v>-943</c:v>
                </c:pt>
                <c:pt idx="127">
                  <c:v>-1061</c:v>
                </c:pt>
                <c:pt idx="128">
                  <c:v>-945</c:v>
                </c:pt>
                <c:pt idx="129">
                  <c:v>-713</c:v>
                </c:pt>
                <c:pt idx="130">
                  <c:v>-824</c:v>
                </c:pt>
                <c:pt idx="131">
                  <c:v>-706</c:v>
                </c:pt>
                <c:pt idx="132">
                  <c:v>-867</c:v>
                </c:pt>
                <c:pt idx="133">
                  <c:v>-654</c:v>
                </c:pt>
                <c:pt idx="134">
                  <c:v>-395</c:v>
                </c:pt>
                <c:pt idx="135">
                  <c:v>-337</c:v>
                </c:pt>
                <c:pt idx="136">
                  <c:v>-39</c:v>
                </c:pt>
                <c:pt idx="137">
                  <c:v>41</c:v>
                </c:pt>
                <c:pt idx="138">
                  <c:v>-132</c:v>
                </c:pt>
                <c:pt idx="139">
                  <c:v>-604</c:v>
                </c:pt>
                <c:pt idx="140">
                  <c:v>-544</c:v>
                </c:pt>
                <c:pt idx="141">
                  <c:v>-481</c:v>
                </c:pt>
                <c:pt idx="142">
                  <c:v>-558</c:v>
                </c:pt>
                <c:pt idx="143">
                  <c:v>-673</c:v>
                </c:pt>
                <c:pt idx="144">
                  <c:v>-614</c:v>
                </c:pt>
                <c:pt idx="145">
                  <c:v>-662</c:v>
                </c:pt>
                <c:pt idx="146">
                  <c:v>-923</c:v>
                </c:pt>
                <c:pt idx="147">
                  <c:v>-881</c:v>
                </c:pt>
                <c:pt idx="148">
                  <c:v>-918</c:v>
                </c:pt>
                <c:pt idx="149">
                  <c:v>-937</c:v>
                </c:pt>
                <c:pt idx="150">
                  <c:v>-915</c:v>
                </c:pt>
                <c:pt idx="151">
                  <c:v>-1119</c:v>
                </c:pt>
                <c:pt idx="152">
                  <c:v>-953</c:v>
                </c:pt>
                <c:pt idx="153">
                  <c:v>-791</c:v>
                </c:pt>
                <c:pt idx="154">
                  <c:v>-1325</c:v>
                </c:pt>
                <c:pt idx="155">
                  <c:v>-1014</c:v>
                </c:pt>
                <c:pt idx="156">
                  <c:v>-1475</c:v>
                </c:pt>
                <c:pt idx="157">
                  <c:v>-1357</c:v>
                </c:pt>
                <c:pt idx="158">
                  <c:v>-1206</c:v>
                </c:pt>
                <c:pt idx="159">
                  <c:v>-1102</c:v>
                </c:pt>
                <c:pt idx="160">
                  <c:v>-1074</c:v>
                </c:pt>
                <c:pt idx="161">
                  <c:v>-1153</c:v>
                </c:pt>
                <c:pt idx="162">
                  <c:v>-1230</c:v>
                </c:pt>
                <c:pt idx="163">
                  <c:v>-1199</c:v>
                </c:pt>
                <c:pt idx="164">
                  <c:v>-1699</c:v>
                </c:pt>
                <c:pt idx="165">
                  <c:v>-1798</c:v>
                </c:pt>
                <c:pt idx="166">
                  <c:v>-1676</c:v>
                </c:pt>
                <c:pt idx="167">
                  <c:v>-1675</c:v>
                </c:pt>
                <c:pt idx="168">
                  <c:v>-1789</c:v>
                </c:pt>
                <c:pt idx="169">
                  <c:v>-1781</c:v>
                </c:pt>
                <c:pt idx="170">
                  <c:v>-1140</c:v>
                </c:pt>
                <c:pt idx="171">
                  <c:v>-1109</c:v>
                </c:pt>
                <c:pt idx="172">
                  <c:v>-1111</c:v>
                </c:pt>
                <c:pt idx="173">
                  <c:v>-1154</c:v>
                </c:pt>
                <c:pt idx="174">
                  <c:v>-1193</c:v>
                </c:pt>
                <c:pt idx="175">
                  <c:v>-1067</c:v>
                </c:pt>
                <c:pt idx="176">
                  <c:v>-1175</c:v>
                </c:pt>
                <c:pt idx="177">
                  <c:v>-1039</c:v>
                </c:pt>
                <c:pt idx="178">
                  <c:v>-984</c:v>
                </c:pt>
                <c:pt idx="179">
                  <c:v>-968</c:v>
                </c:pt>
                <c:pt idx="180">
                  <c:v>-851</c:v>
                </c:pt>
                <c:pt idx="181">
                  <c:v>-705</c:v>
                </c:pt>
                <c:pt idx="182">
                  <c:v>-740</c:v>
                </c:pt>
                <c:pt idx="183">
                  <c:v>-353</c:v>
                </c:pt>
                <c:pt idx="184">
                  <c:v>-190</c:v>
                </c:pt>
                <c:pt idx="185">
                  <c:v>-831</c:v>
                </c:pt>
                <c:pt idx="186">
                  <c:v>-750</c:v>
                </c:pt>
                <c:pt idx="187">
                  <c:v>-843</c:v>
                </c:pt>
                <c:pt idx="188">
                  <c:v>-830</c:v>
                </c:pt>
                <c:pt idx="189">
                  <c:v>-414</c:v>
                </c:pt>
                <c:pt idx="190">
                  <c:v>-484</c:v>
                </c:pt>
                <c:pt idx="191">
                  <c:v>-152</c:v>
                </c:pt>
                <c:pt idx="192">
                  <c:v>-679</c:v>
                </c:pt>
                <c:pt idx="193">
                  <c:v>-565</c:v>
                </c:pt>
                <c:pt idx="194">
                  <c:v>-666</c:v>
                </c:pt>
                <c:pt idx="195">
                  <c:v>-1114</c:v>
                </c:pt>
                <c:pt idx="196">
                  <c:v>-1029</c:v>
                </c:pt>
                <c:pt idx="197">
                  <c:v>-1207</c:v>
                </c:pt>
                <c:pt idx="198">
                  <c:v>-1464</c:v>
                </c:pt>
                <c:pt idx="199">
                  <c:v>-1081</c:v>
                </c:pt>
                <c:pt idx="200">
                  <c:v>-1005</c:v>
                </c:pt>
                <c:pt idx="201">
                  <c:v>-699</c:v>
                </c:pt>
                <c:pt idx="202">
                  <c:v>-709</c:v>
                </c:pt>
                <c:pt idx="203">
                  <c:v>-352</c:v>
                </c:pt>
                <c:pt idx="204">
                  <c:v>-659</c:v>
                </c:pt>
                <c:pt idx="205">
                  <c:v>-596</c:v>
                </c:pt>
                <c:pt idx="206">
                  <c:v>-845</c:v>
                </c:pt>
                <c:pt idx="207">
                  <c:v>-775</c:v>
                </c:pt>
                <c:pt idx="208">
                  <c:v>-906</c:v>
                </c:pt>
                <c:pt idx="209">
                  <c:v>-858</c:v>
                </c:pt>
                <c:pt idx="210">
                  <c:v>-610</c:v>
                </c:pt>
                <c:pt idx="211">
                  <c:v>-806</c:v>
                </c:pt>
                <c:pt idx="212">
                  <c:v>-1016</c:v>
                </c:pt>
                <c:pt idx="213">
                  <c:v>-1238</c:v>
                </c:pt>
                <c:pt idx="214">
                  <c:v>-1188</c:v>
                </c:pt>
                <c:pt idx="215">
                  <c:v>-1163</c:v>
                </c:pt>
                <c:pt idx="216">
                  <c:v>-1045</c:v>
                </c:pt>
                <c:pt idx="217">
                  <c:v>-1213</c:v>
                </c:pt>
                <c:pt idx="218">
                  <c:v>-1302</c:v>
                </c:pt>
                <c:pt idx="219">
                  <c:v>-1350</c:v>
                </c:pt>
                <c:pt idx="220">
                  <c:v>-1726</c:v>
                </c:pt>
                <c:pt idx="221">
                  <c:v>-1604</c:v>
                </c:pt>
                <c:pt idx="222">
                  <c:v>-1898</c:v>
                </c:pt>
                <c:pt idx="223">
                  <c:v>-1870</c:v>
                </c:pt>
                <c:pt idx="224">
                  <c:v>-1654</c:v>
                </c:pt>
                <c:pt idx="225">
                  <c:v>-1481</c:v>
                </c:pt>
                <c:pt idx="226">
                  <c:v>-1453</c:v>
                </c:pt>
                <c:pt idx="227">
                  <c:v>-1549</c:v>
                </c:pt>
                <c:pt idx="228">
                  <c:v>-1459</c:v>
                </c:pt>
                <c:pt idx="229">
                  <c:v>-1486</c:v>
                </c:pt>
                <c:pt idx="230">
                  <c:v>-1642</c:v>
                </c:pt>
                <c:pt idx="231">
                  <c:v>-1646</c:v>
                </c:pt>
                <c:pt idx="232">
                  <c:v>-1774</c:v>
                </c:pt>
                <c:pt idx="233">
                  <c:v>-1734</c:v>
                </c:pt>
                <c:pt idx="234">
                  <c:v>-1862</c:v>
                </c:pt>
                <c:pt idx="235">
                  <c:v>-2015</c:v>
                </c:pt>
                <c:pt idx="236">
                  <c:v>-2038</c:v>
                </c:pt>
                <c:pt idx="237">
                  <c:v>-1891</c:v>
                </c:pt>
                <c:pt idx="238">
                  <c:v>-1697</c:v>
                </c:pt>
                <c:pt idx="239">
                  <c:v>-1788</c:v>
                </c:pt>
                <c:pt idx="240">
                  <c:v>-2004</c:v>
                </c:pt>
                <c:pt idx="241">
                  <c:v>-1891</c:v>
                </c:pt>
                <c:pt idx="242">
                  <c:v>-2016</c:v>
                </c:pt>
                <c:pt idx="243">
                  <c:v>-2188</c:v>
                </c:pt>
                <c:pt idx="244">
                  <c:v>-2033</c:v>
                </c:pt>
                <c:pt idx="245">
                  <c:v>-2212</c:v>
                </c:pt>
                <c:pt idx="246">
                  <c:v>-2026</c:v>
                </c:pt>
                <c:pt idx="247">
                  <c:v>-1953</c:v>
                </c:pt>
                <c:pt idx="248">
                  <c:v>-1646</c:v>
                </c:pt>
                <c:pt idx="249">
                  <c:v>-1279</c:v>
                </c:pt>
                <c:pt idx="250">
                  <c:v>-732</c:v>
                </c:pt>
                <c:pt idx="251">
                  <c:v>-785</c:v>
                </c:pt>
                <c:pt idx="252">
                  <c:v>-867</c:v>
                </c:pt>
                <c:pt idx="253">
                  <c:v>-951</c:v>
                </c:pt>
                <c:pt idx="254">
                  <c:v>-971</c:v>
                </c:pt>
                <c:pt idx="255">
                  <c:v>-992</c:v>
                </c:pt>
                <c:pt idx="256">
                  <c:v>-1105</c:v>
                </c:pt>
                <c:pt idx="257">
                  <c:v>-776</c:v>
                </c:pt>
                <c:pt idx="258">
                  <c:v>-727</c:v>
                </c:pt>
                <c:pt idx="259">
                  <c:v>-645</c:v>
                </c:pt>
                <c:pt idx="260">
                  <c:v>-686</c:v>
                </c:pt>
                <c:pt idx="261">
                  <c:v>-653</c:v>
                </c:pt>
                <c:pt idx="262">
                  <c:v>-734</c:v>
                </c:pt>
                <c:pt idx="263">
                  <c:v>-716</c:v>
                </c:pt>
                <c:pt idx="264">
                  <c:v>-727</c:v>
                </c:pt>
                <c:pt idx="265">
                  <c:v>-706</c:v>
                </c:pt>
                <c:pt idx="266">
                  <c:v>-656</c:v>
                </c:pt>
                <c:pt idx="267">
                  <c:v>-691</c:v>
                </c:pt>
                <c:pt idx="268">
                  <c:v>-696</c:v>
                </c:pt>
                <c:pt idx="269">
                  <c:v>-848</c:v>
                </c:pt>
                <c:pt idx="270">
                  <c:v>-1011</c:v>
                </c:pt>
                <c:pt idx="271">
                  <c:v>-1053</c:v>
                </c:pt>
                <c:pt idx="272">
                  <c:v>-1166</c:v>
                </c:pt>
                <c:pt idx="273">
                  <c:v>-1089</c:v>
                </c:pt>
                <c:pt idx="274">
                  <c:v>-1182</c:v>
                </c:pt>
                <c:pt idx="275">
                  <c:v>-1245</c:v>
                </c:pt>
                <c:pt idx="276">
                  <c:v>-1253</c:v>
                </c:pt>
                <c:pt idx="277">
                  <c:v>-1308</c:v>
                </c:pt>
                <c:pt idx="278">
                  <c:v>-1447</c:v>
                </c:pt>
                <c:pt idx="279">
                  <c:v>-1431</c:v>
                </c:pt>
                <c:pt idx="280">
                  <c:v>-1561</c:v>
                </c:pt>
                <c:pt idx="281">
                  <c:v>-1558</c:v>
                </c:pt>
                <c:pt idx="282">
                  <c:v>-1563</c:v>
                </c:pt>
                <c:pt idx="283">
                  <c:v>-1440</c:v>
                </c:pt>
                <c:pt idx="284">
                  <c:v>-1625</c:v>
                </c:pt>
                <c:pt idx="285">
                  <c:v>-1421</c:v>
                </c:pt>
                <c:pt idx="286">
                  <c:v>-1713</c:v>
                </c:pt>
                <c:pt idx="287">
                  <c:v>-1962</c:v>
                </c:pt>
                <c:pt idx="288">
                  <c:v>-1906</c:v>
                </c:pt>
                <c:pt idx="289">
                  <c:v>-2128</c:v>
                </c:pt>
                <c:pt idx="290">
                  <c:v>-2233</c:v>
                </c:pt>
                <c:pt idx="291">
                  <c:v>-1807</c:v>
                </c:pt>
                <c:pt idx="292">
                  <c:v>-1436</c:v>
                </c:pt>
                <c:pt idx="293">
                  <c:v>-1454</c:v>
                </c:pt>
                <c:pt idx="294">
                  <c:v>-1513</c:v>
                </c:pt>
                <c:pt idx="295">
                  <c:v>-1368</c:v>
                </c:pt>
                <c:pt idx="296">
                  <c:v>-1204</c:v>
                </c:pt>
                <c:pt idx="297">
                  <c:v>-1056</c:v>
                </c:pt>
                <c:pt idx="298">
                  <c:v>-981</c:v>
                </c:pt>
                <c:pt idx="299">
                  <c:v>-976</c:v>
                </c:pt>
                <c:pt idx="300">
                  <c:v>-1112</c:v>
                </c:pt>
                <c:pt idx="301">
                  <c:v>-1024</c:v>
                </c:pt>
                <c:pt idx="302">
                  <c:v>-885</c:v>
                </c:pt>
                <c:pt idx="303">
                  <c:v>-799</c:v>
                </c:pt>
                <c:pt idx="304">
                  <c:v>-603</c:v>
                </c:pt>
                <c:pt idx="305">
                  <c:v>-373</c:v>
                </c:pt>
                <c:pt idx="306">
                  <c:v>-469</c:v>
                </c:pt>
                <c:pt idx="307">
                  <c:v>-468</c:v>
                </c:pt>
                <c:pt idx="308">
                  <c:v>-1045</c:v>
                </c:pt>
                <c:pt idx="309">
                  <c:v>-982</c:v>
                </c:pt>
                <c:pt idx="310">
                  <c:v>-1385</c:v>
                </c:pt>
                <c:pt idx="311">
                  <c:v>-1459</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4132</c:v>
                </c:pt>
                <c:pt idx="1">
                  <c:v>-4995</c:v>
                </c:pt>
                <c:pt idx="2">
                  <c:v>-5379</c:v>
                </c:pt>
                <c:pt idx="3">
                  <c:v>-5434</c:v>
                </c:pt>
                <c:pt idx="4">
                  <c:v>-5252</c:v>
                </c:pt>
                <c:pt idx="5">
                  <c:v>-4701</c:v>
                </c:pt>
                <c:pt idx="6">
                  <c:v>-4230</c:v>
                </c:pt>
                <c:pt idx="7">
                  <c:v>-4599</c:v>
                </c:pt>
                <c:pt idx="8">
                  <c:v>-4634</c:v>
                </c:pt>
                <c:pt idx="9">
                  <c:v>-4652</c:v>
                </c:pt>
                <c:pt idx="10">
                  <c:v>-4646</c:v>
                </c:pt>
                <c:pt idx="11">
                  <c:v>-4560</c:v>
                </c:pt>
                <c:pt idx="12">
                  <c:v>-4887</c:v>
                </c:pt>
                <c:pt idx="13">
                  <c:v>-5237</c:v>
                </c:pt>
                <c:pt idx="14">
                  <c:v>-5591</c:v>
                </c:pt>
                <c:pt idx="15">
                  <c:v>-5180</c:v>
                </c:pt>
                <c:pt idx="16">
                  <c:v>-5111</c:v>
                </c:pt>
                <c:pt idx="17">
                  <c:v>-5021</c:v>
                </c:pt>
                <c:pt idx="18">
                  <c:v>-4919</c:v>
                </c:pt>
                <c:pt idx="19">
                  <c:v>-4662</c:v>
                </c:pt>
                <c:pt idx="20">
                  <c:v>-4846</c:v>
                </c:pt>
                <c:pt idx="21">
                  <c:v>-4754</c:v>
                </c:pt>
                <c:pt idx="22">
                  <c:v>-4727</c:v>
                </c:pt>
                <c:pt idx="23">
                  <c:v>-5032</c:v>
                </c:pt>
                <c:pt idx="24">
                  <c:v>-4576</c:v>
                </c:pt>
                <c:pt idx="25">
                  <c:v>-5430</c:v>
                </c:pt>
                <c:pt idx="26">
                  <c:v>-5930</c:v>
                </c:pt>
                <c:pt idx="27">
                  <c:v>-5567</c:v>
                </c:pt>
                <c:pt idx="28">
                  <c:v>-5444</c:v>
                </c:pt>
                <c:pt idx="29">
                  <c:v>-5347</c:v>
                </c:pt>
                <c:pt idx="30">
                  <c:v>-4765</c:v>
                </c:pt>
                <c:pt idx="31">
                  <c:v>-4592</c:v>
                </c:pt>
                <c:pt idx="32">
                  <c:v>-4909</c:v>
                </c:pt>
                <c:pt idx="33">
                  <c:v>-4951</c:v>
                </c:pt>
                <c:pt idx="34">
                  <c:v>-5243</c:v>
                </c:pt>
                <c:pt idx="35">
                  <c:v>-5143</c:v>
                </c:pt>
                <c:pt idx="36">
                  <c:v>-5257</c:v>
                </c:pt>
                <c:pt idx="37">
                  <c:v>-5183</c:v>
                </c:pt>
                <c:pt idx="38">
                  <c:v>-5133</c:v>
                </c:pt>
                <c:pt idx="39">
                  <c:v>-4711</c:v>
                </c:pt>
                <c:pt idx="40">
                  <c:v>-4730</c:v>
                </c:pt>
                <c:pt idx="41">
                  <c:v>-4643</c:v>
                </c:pt>
                <c:pt idx="42">
                  <c:v>-4731</c:v>
                </c:pt>
                <c:pt idx="43">
                  <c:v>-4874</c:v>
                </c:pt>
                <c:pt idx="44">
                  <c:v>-4729</c:v>
                </c:pt>
                <c:pt idx="45">
                  <c:v>-4871</c:v>
                </c:pt>
                <c:pt idx="46">
                  <c:v>-4969</c:v>
                </c:pt>
                <c:pt idx="47">
                  <c:v>-5036</c:v>
                </c:pt>
                <c:pt idx="48">
                  <c:v>-4492</c:v>
                </c:pt>
                <c:pt idx="49">
                  <c:v>-4678</c:v>
                </c:pt>
                <c:pt idx="50">
                  <c:v>-4824</c:v>
                </c:pt>
                <c:pt idx="51">
                  <c:v>-4968</c:v>
                </c:pt>
                <c:pt idx="52">
                  <c:v>-5003</c:v>
                </c:pt>
                <c:pt idx="53">
                  <c:v>-5038</c:v>
                </c:pt>
                <c:pt idx="54">
                  <c:v>-4756</c:v>
                </c:pt>
                <c:pt idx="55">
                  <c:v>-4761</c:v>
                </c:pt>
                <c:pt idx="56">
                  <c:v>-4665</c:v>
                </c:pt>
                <c:pt idx="57">
                  <c:v>-5109</c:v>
                </c:pt>
                <c:pt idx="58">
                  <c:v>-4979</c:v>
                </c:pt>
                <c:pt idx="59">
                  <c:v>-5554</c:v>
                </c:pt>
                <c:pt idx="60">
                  <c:v>-5298</c:v>
                </c:pt>
                <c:pt idx="61">
                  <c:v>-5006</c:v>
                </c:pt>
                <c:pt idx="62">
                  <c:v>-4898</c:v>
                </c:pt>
                <c:pt idx="63">
                  <c:v>-4684</c:v>
                </c:pt>
                <c:pt idx="64">
                  <c:v>-4351</c:v>
                </c:pt>
                <c:pt idx="65">
                  <c:v>-4296</c:v>
                </c:pt>
                <c:pt idx="66">
                  <c:v>-3996</c:v>
                </c:pt>
                <c:pt idx="67">
                  <c:v>-4027</c:v>
                </c:pt>
                <c:pt idx="68">
                  <c:v>-4202</c:v>
                </c:pt>
                <c:pt idx="69">
                  <c:v>-4613</c:v>
                </c:pt>
                <c:pt idx="70">
                  <c:v>-4648</c:v>
                </c:pt>
                <c:pt idx="71">
                  <c:v>-4487</c:v>
                </c:pt>
                <c:pt idx="72">
                  <c:v>-4031</c:v>
                </c:pt>
                <c:pt idx="73">
                  <c:v>-4547</c:v>
                </c:pt>
                <c:pt idx="74">
                  <c:v>-5206</c:v>
                </c:pt>
                <c:pt idx="75">
                  <c:v>-4942</c:v>
                </c:pt>
                <c:pt idx="76">
                  <c:v>-4863</c:v>
                </c:pt>
                <c:pt idx="77">
                  <c:v>-4955</c:v>
                </c:pt>
                <c:pt idx="78">
                  <c:v>-4834</c:v>
                </c:pt>
                <c:pt idx="79">
                  <c:v>-4390</c:v>
                </c:pt>
                <c:pt idx="80">
                  <c:v>-4638</c:v>
                </c:pt>
                <c:pt idx="81">
                  <c:v>-4331</c:v>
                </c:pt>
                <c:pt idx="82">
                  <c:v>-3921</c:v>
                </c:pt>
                <c:pt idx="83">
                  <c:v>-3610</c:v>
                </c:pt>
                <c:pt idx="84">
                  <c:v>-3419</c:v>
                </c:pt>
                <c:pt idx="85">
                  <c:v>-3446</c:v>
                </c:pt>
                <c:pt idx="86">
                  <c:v>-3817</c:v>
                </c:pt>
                <c:pt idx="87">
                  <c:v>-4079</c:v>
                </c:pt>
                <c:pt idx="88">
                  <c:v>-4147</c:v>
                </c:pt>
                <c:pt idx="89">
                  <c:v>-4411</c:v>
                </c:pt>
                <c:pt idx="90">
                  <c:v>-4386</c:v>
                </c:pt>
                <c:pt idx="91">
                  <c:v>-4244</c:v>
                </c:pt>
                <c:pt idx="92">
                  <c:v>-4632</c:v>
                </c:pt>
                <c:pt idx="93">
                  <c:v>-4988</c:v>
                </c:pt>
                <c:pt idx="94">
                  <c:v>-4877</c:v>
                </c:pt>
                <c:pt idx="95">
                  <c:v>-4848</c:v>
                </c:pt>
                <c:pt idx="96">
                  <c:v>-4266</c:v>
                </c:pt>
                <c:pt idx="97">
                  <c:v>-4854</c:v>
                </c:pt>
                <c:pt idx="98">
                  <c:v>-5486</c:v>
                </c:pt>
                <c:pt idx="99">
                  <c:v>-5370</c:v>
                </c:pt>
                <c:pt idx="100">
                  <c:v>-5473</c:v>
                </c:pt>
                <c:pt idx="101">
                  <c:v>-4992</c:v>
                </c:pt>
                <c:pt idx="102">
                  <c:v>-4791</c:v>
                </c:pt>
                <c:pt idx="103">
                  <c:v>-4475</c:v>
                </c:pt>
                <c:pt idx="104">
                  <c:v>-4232</c:v>
                </c:pt>
                <c:pt idx="105">
                  <c:v>-4321</c:v>
                </c:pt>
                <c:pt idx="106">
                  <c:v>-4406</c:v>
                </c:pt>
                <c:pt idx="107">
                  <c:v>-4585</c:v>
                </c:pt>
                <c:pt idx="108">
                  <c:v>-4650</c:v>
                </c:pt>
                <c:pt idx="109">
                  <c:v>-4788</c:v>
                </c:pt>
                <c:pt idx="110">
                  <c:v>-4825</c:v>
                </c:pt>
                <c:pt idx="111">
                  <c:v>-4679</c:v>
                </c:pt>
                <c:pt idx="112">
                  <c:v>-4653</c:v>
                </c:pt>
                <c:pt idx="113">
                  <c:v>-4644</c:v>
                </c:pt>
                <c:pt idx="114">
                  <c:v>-4754</c:v>
                </c:pt>
                <c:pt idx="115">
                  <c:v>-4809</c:v>
                </c:pt>
                <c:pt idx="116">
                  <c:v>-4862</c:v>
                </c:pt>
                <c:pt idx="117">
                  <c:v>-4918</c:v>
                </c:pt>
                <c:pt idx="118">
                  <c:v>-4798</c:v>
                </c:pt>
                <c:pt idx="119">
                  <c:v>-4677</c:v>
                </c:pt>
                <c:pt idx="120">
                  <c:v>-4319</c:v>
                </c:pt>
                <c:pt idx="121">
                  <c:v>-5256</c:v>
                </c:pt>
                <c:pt idx="122">
                  <c:v>-5650</c:v>
                </c:pt>
                <c:pt idx="123">
                  <c:v>-5392</c:v>
                </c:pt>
                <c:pt idx="124">
                  <c:v>-5536</c:v>
                </c:pt>
                <c:pt idx="125">
                  <c:v>-5202</c:v>
                </c:pt>
                <c:pt idx="126">
                  <c:v>-4409</c:v>
                </c:pt>
                <c:pt idx="127">
                  <c:v>-4394</c:v>
                </c:pt>
                <c:pt idx="128">
                  <c:v>-4319</c:v>
                </c:pt>
                <c:pt idx="129">
                  <c:v>-3992</c:v>
                </c:pt>
                <c:pt idx="130">
                  <c:v>-3663</c:v>
                </c:pt>
                <c:pt idx="131">
                  <c:v>-3691</c:v>
                </c:pt>
                <c:pt idx="132">
                  <c:v>-4209</c:v>
                </c:pt>
                <c:pt idx="133">
                  <c:v>-3895</c:v>
                </c:pt>
                <c:pt idx="134">
                  <c:v>-4155</c:v>
                </c:pt>
                <c:pt idx="135">
                  <c:v>-4244</c:v>
                </c:pt>
                <c:pt idx="136">
                  <c:v>-4410</c:v>
                </c:pt>
                <c:pt idx="137">
                  <c:v>-4277</c:v>
                </c:pt>
                <c:pt idx="138">
                  <c:v>-4073</c:v>
                </c:pt>
                <c:pt idx="139">
                  <c:v>-4064</c:v>
                </c:pt>
                <c:pt idx="140">
                  <c:v>-4042</c:v>
                </c:pt>
                <c:pt idx="141">
                  <c:v>-4769</c:v>
                </c:pt>
                <c:pt idx="142">
                  <c:v>-4995</c:v>
                </c:pt>
                <c:pt idx="143">
                  <c:v>-5611</c:v>
                </c:pt>
                <c:pt idx="144">
                  <c:v>-5284</c:v>
                </c:pt>
                <c:pt idx="145">
                  <c:v>-5735</c:v>
                </c:pt>
                <c:pt idx="146">
                  <c:v>-6342</c:v>
                </c:pt>
                <c:pt idx="147">
                  <c:v>-6342</c:v>
                </c:pt>
                <c:pt idx="148">
                  <c:v>-6403</c:v>
                </c:pt>
                <c:pt idx="149">
                  <c:v>-5843</c:v>
                </c:pt>
                <c:pt idx="150">
                  <c:v>-5143</c:v>
                </c:pt>
                <c:pt idx="151">
                  <c:v>-5542</c:v>
                </c:pt>
                <c:pt idx="152">
                  <c:v>-5676</c:v>
                </c:pt>
                <c:pt idx="153">
                  <c:v>-5049</c:v>
                </c:pt>
                <c:pt idx="154">
                  <c:v>-3404</c:v>
                </c:pt>
                <c:pt idx="155">
                  <c:v>-2624</c:v>
                </c:pt>
                <c:pt idx="156">
                  <c:v>-2548</c:v>
                </c:pt>
                <c:pt idx="157">
                  <c:v>-2649</c:v>
                </c:pt>
                <c:pt idx="158">
                  <c:v>-4430</c:v>
                </c:pt>
                <c:pt idx="159">
                  <c:v>-3931</c:v>
                </c:pt>
                <c:pt idx="160">
                  <c:v>-3903</c:v>
                </c:pt>
                <c:pt idx="161">
                  <c:v>-2952</c:v>
                </c:pt>
                <c:pt idx="162">
                  <c:v>-3435</c:v>
                </c:pt>
                <c:pt idx="163">
                  <c:v>-2609</c:v>
                </c:pt>
                <c:pt idx="164">
                  <c:v>-3151</c:v>
                </c:pt>
                <c:pt idx="165">
                  <c:v>-2513</c:v>
                </c:pt>
                <c:pt idx="166">
                  <c:v>-2700</c:v>
                </c:pt>
                <c:pt idx="167">
                  <c:v>-3169</c:v>
                </c:pt>
                <c:pt idx="168">
                  <c:v>-3337</c:v>
                </c:pt>
                <c:pt idx="169">
                  <c:v>-2799</c:v>
                </c:pt>
                <c:pt idx="170">
                  <c:v>-2772</c:v>
                </c:pt>
                <c:pt idx="171">
                  <c:v>-2853</c:v>
                </c:pt>
                <c:pt idx="172">
                  <c:v>-3243</c:v>
                </c:pt>
                <c:pt idx="173">
                  <c:v>-3639</c:v>
                </c:pt>
                <c:pt idx="174">
                  <c:v>-3286</c:v>
                </c:pt>
                <c:pt idx="175">
                  <c:v>-3385</c:v>
                </c:pt>
                <c:pt idx="176">
                  <c:v>-3592</c:v>
                </c:pt>
                <c:pt idx="177">
                  <c:v>-3850</c:v>
                </c:pt>
                <c:pt idx="178">
                  <c:v>-3920</c:v>
                </c:pt>
                <c:pt idx="179">
                  <c:v>-3721</c:v>
                </c:pt>
                <c:pt idx="180">
                  <c:v>-3847</c:v>
                </c:pt>
                <c:pt idx="181">
                  <c:v>-4195</c:v>
                </c:pt>
                <c:pt idx="182">
                  <c:v>-4415</c:v>
                </c:pt>
                <c:pt idx="183">
                  <c:v>-4050</c:v>
                </c:pt>
                <c:pt idx="184">
                  <c:v>-3867</c:v>
                </c:pt>
                <c:pt idx="185">
                  <c:v>-4153</c:v>
                </c:pt>
                <c:pt idx="186">
                  <c:v>-4439</c:v>
                </c:pt>
                <c:pt idx="187">
                  <c:v>-4411</c:v>
                </c:pt>
                <c:pt idx="188">
                  <c:v>-4241</c:v>
                </c:pt>
                <c:pt idx="189">
                  <c:v>-4585</c:v>
                </c:pt>
                <c:pt idx="190">
                  <c:v>-4943</c:v>
                </c:pt>
                <c:pt idx="191">
                  <c:v>-5281</c:v>
                </c:pt>
                <c:pt idx="192">
                  <c:v>-4971</c:v>
                </c:pt>
                <c:pt idx="193">
                  <c:v>-5432</c:v>
                </c:pt>
                <c:pt idx="194">
                  <c:v>-5530</c:v>
                </c:pt>
                <c:pt idx="195">
                  <c:v>-4908</c:v>
                </c:pt>
                <c:pt idx="196">
                  <c:v>-4729</c:v>
                </c:pt>
                <c:pt idx="197">
                  <c:v>-4604</c:v>
                </c:pt>
                <c:pt idx="198">
                  <c:v>-4482</c:v>
                </c:pt>
                <c:pt idx="199">
                  <c:v>-4333</c:v>
                </c:pt>
                <c:pt idx="200">
                  <c:v>-4585</c:v>
                </c:pt>
                <c:pt idx="201">
                  <c:v>-4525</c:v>
                </c:pt>
                <c:pt idx="202">
                  <c:v>-4295</c:v>
                </c:pt>
                <c:pt idx="203">
                  <c:v>-4344</c:v>
                </c:pt>
                <c:pt idx="204">
                  <c:v>-4117</c:v>
                </c:pt>
                <c:pt idx="205">
                  <c:v>-4075</c:v>
                </c:pt>
                <c:pt idx="206">
                  <c:v>-4261</c:v>
                </c:pt>
                <c:pt idx="207">
                  <c:v>-4405</c:v>
                </c:pt>
                <c:pt idx="208">
                  <c:v>-4024</c:v>
                </c:pt>
                <c:pt idx="209">
                  <c:v>-4101</c:v>
                </c:pt>
                <c:pt idx="210">
                  <c:v>-3907</c:v>
                </c:pt>
                <c:pt idx="211">
                  <c:v>-3768</c:v>
                </c:pt>
                <c:pt idx="212">
                  <c:v>-3636</c:v>
                </c:pt>
                <c:pt idx="213">
                  <c:v>-3778</c:v>
                </c:pt>
                <c:pt idx="214">
                  <c:v>-3536</c:v>
                </c:pt>
                <c:pt idx="215">
                  <c:v>-3676</c:v>
                </c:pt>
                <c:pt idx="216">
                  <c:v>-3523</c:v>
                </c:pt>
                <c:pt idx="217">
                  <c:v>-4432</c:v>
                </c:pt>
                <c:pt idx="218">
                  <c:v>-4758</c:v>
                </c:pt>
                <c:pt idx="219">
                  <c:v>-4813</c:v>
                </c:pt>
                <c:pt idx="220">
                  <c:v>-4806</c:v>
                </c:pt>
                <c:pt idx="221">
                  <c:v>-4617</c:v>
                </c:pt>
                <c:pt idx="222">
                  <c:v>-4506</c:v>
                </c:pt>
                <c:pt idx="223">
                  <c:v>-4413</c:v>
                </c:pt>
                <c:pt idx="224">
                  <c:v>-4623</c:v>
                </c:pt>
                <c:pt idx="225">
                  <c:v>-4686</c:v>
                </c:pt>
                <c:pt idx="226">
                  <c:v>-4870</c:v>
                </c:pt>
                <c:pt idx="227">
                  <c:v>-4675</c:v>
                </c:pt>
                <c:pt idx="228">
                  <c:v>-4493</c:v>
                </c:pt>
                <c:pt idx="229">
                  <c:v>-4027</c:v>
                </c:pt>
                <c:pt idx="230">
                  <c:v>-3894</c:v>
                </c:pt>
                <c:pt idx="231">
                  <c:v>-3566</c:v>
                </c:pt>
                <c:pt idx="232">
                  <c:v>-3466</c:v>
                </c:pt>
                <c:pt idx="233">
                  <c:v>-3641</c:v>
                </c:pt>
                <c:pt idx="234">
                  <c:v>-3632</c:v>
                </c:pt>
                <c:pt idx="235">
                  <c:v>-3615</c:v>
                </c:pt>
                <c:pt idx="236">
                  <c:v>-3963</c:v>
                </c:pt>
                <c:pt idx="237">
                  <c:v>-3908</c:v>
                </c:pt>
                <c:pt idx="238">
                  <c:v>-4277</c:v>
                </c:pt>
                <c:pt idx="239">
                  <c:v>-4754</c:v>
                </c:pt>
                <c:pt idx="240">
                  <c:v>-4245</c:v>
                </c:pt>
                <c:pt idx="241">
                  <c:v>-4714</c:v>
                </c:pt>
                <c:pt idx="242">
                  <c:v>-5076</c:v>
                </c:pt>
                <c:pt idx="243">
                  <c:v>-4715</c:v>
                </c:pt>
                <c:pt idx="244">
                  <c:v>-4848</c:v>
                </c:pt>
                <c:pt idx="245">
                  <c:v>-4684</c:v>
                </c:pt>
                <c:pt idx="246">
                  <c:v>-4559</c:v>
                </c:pt>
                <c:pt idx="247">
                  <c:v>-4499</c:v>
                </c:pt>
                <c:pt idx="248">
                  <c:v>-4637</c:v>
                </c:pt>
                <c:pt idx="249">
                  <c:v>-4844</c:v>
                </c:pt>
                <c:pt idx="250">
                  <c:v>-4640</c:v>
                </c:pt>
                <c:pt idx="251">
                  <c:v>-4558</c:v>
                </c:pt>
                <c:pt idx="252">
                  <c:v>-4492</c:v>
                </c:pt>
                <c:pt idx="253">
                  <c:v>-4348</c:v>
                </c:pt>
                <c:pt idx="254">
                  <c:v>-3984</c:v>
                </c:pt>
                <c:pt idx="255">
                  <c:v>-3679</c:v>
                </c:pt>
                <c:pt idx="256">
                  <c:v>-4054</c:v>
                </c:pt>
                <c:pt idx="257">
                  <c:v>-4317</c:v>
                </c:pt>
                <c:pt idx="258">
                  <c:v>-4867</c:v>
                </c:pt>
                <c:pt idx="259">
                  <c:v>-4228</c:v>
                </c:pt>
                <c:pt idx="260">
                  <c:v>-4836</c:v>
                </c:pt>
                <c:pt idx="261">
                  <c:v>-4891</c:v>
                </c:pt>
                <c:pt idx="262">
                  <c:v>-3860</c:v>
                </c:pt>
                <c:pt idx="263">
                  <c:v>-2973</c:v>
                </c:pt>
                <c:pt idx="264">
                  <c:v>-2789</c:v>
                </c:pt>
                <c:pt idx="265">
                  <c:v>-3709</c:v>
                </c:pt>
                <c:pt idx="266">
                  <c:v>-4333</c:v>
                </c:pt>
                <c:pt idx="267">
                  <c:v>-5041</c:v>
                </c:pt>
                <c:pt idx="268">
                  <c:v>-5010</c:v>
                </c:pt>
                <c:pt idx="269">
                  <c:v>-4861</c:v>
                </c:pt>
                <c:pt idx="270">
                  <c:v>-5011</c:v>
                </c:pt>
                <c:pt idx="271">
                  <c:v>-4862</c:v>
                </c:pt>
                <c:pt idx="272">
                  <c:v>-4720</c:v>
                </c:pt>
                <c:pt idx="273">
                  <c:v>-4979</c:v>
                </c:pt>
                <c:pt idx="274">
                  <c:v>-4764</c:v>
                </c:pt>
                <c:pt idx="275">
                  <c:v>-4307</c:v>
                </c:pt>
                <c:pt idx="276">
                  <c:v>-4247</c:v>
                </c:pt>
                <c:pt idx="277">
                  <c:v>-4239</c:v>
                </c:pt>
                <c:pt idx="278">
                  <c:v>-3892</c:v>
                </c:pt>
                <c:pt idx="279">
                  <c:v>-3734</c:v>
                </c:pt>
                <c:pt idx="280">
                  <c:v>-3318</c:v>
                </c:pt>
                <c:pt idx="281">
                  <c:v>-3242</c:v>
                </c:pt>
                <c:pt idx="282">
                  <c:v>-3222</c:v>
                </c:pt>
                <c:pt idx="283">
                  <c:v>-3211</c:v>
                </c:pt>
                <c:pt idx="284">
                  <c:v>-3177</c:v>
                </c:pt>
                <c:pt idx="285">
                  <c:v>-3016</c:v>
                </c:pt>
                <c:pt idx="286">
                  <c:v>-3039</c:v>
                </c:pt>
                <c:pt idx="287">
                  <c:v>-2984</c:v>
                </c:pt>
                <c:pt idx="288">
                  <c:v>-2627</c:v>
                </c:pt>
                <c:pt idx="289">
                  <c:v>-2939</c:v>
                </c:pt>
                <c:pt idx="290">
                  <c:v>-3190</c:v>
                </c:pt>
                <c:pt idx="291">
                  <c:v>-3002</c:v>
                </c:pt>
                <c:pt idx="292">
                  <c:v>-3078</c:v>
                </c:pt>
                <c:pt idx="293">
                  <c:v>-2944</c:v>
                </c:pt>
                <c:pt idx="294">
                  <c:v>-3183</c:v>
                </c:pt>
                <c:pt idx="295">
                  <c:v>-2053</c:v>
                </c:pt>
                <c:pt idx="296">
                  <c:v>-2828</c:v>
                </c:pt>
                <c:pt idx="297">
                  <c:v>-3354</c:v>
                </c:pt>
                <c:pt idx="298">
                  <c:v>-4003</c:v>
                </c:pt>
                <c:pt idx="299">
                  <c:v>-4110</c:v>
                </c:pt>
                <c:pt idx="300">
                  <c:v>-4128</c:v>
                </c:pt>
                <c:pt idx="301">
                  <c:v>-4513</c:v>
                </c:pt>
                <c:pt idx="302">
                  <c:v>-4639</c:v>
                </c:pt>
                <c:pt idx="303">
                  <c:v>-4254</c:v>
                </c:pt>
                <c:pt idx="304">
                  <c:v>-4126</c:v>
                </c:pt>
                <c:pt idx="305">
                  <c:v>-4298</c:v>
                </c:pt>
                <c:pt idx="306">
                  <c:v>-4221</c:v>
                </c:pt>
                <c:pt idx="307">
                  <c:v>-4108</c:v>
                </c:pt>
                <c:pt idx="308">
                  <c:v>-4126</c:v>
                </c:pt>
                <c:pt idx="309">
                  <c:v>-4144</c:v>
                </c:pt>
                <c:pt idx="310">
                  <c:v>-4416</c:v>
                </c:pt>
                <c:pt idx="311">
                  <c:v>-4622</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372</c:v>
                </c:pt>
                <c:pt idx="1">
                  <c:v>-466</c:v>
                </c:pt>
                <c:pt idx="2">
                  <c:v>-379</c:v>
                </c:pt>
                <c:pt idx="3">
                  <c:v>-329</c:v>
                </c:pt>
                <c:pt idx="4">
                  <c:v>-414</c:v>
                </c:pt>
                <c:pt idx="5">
                  <c:v>-452</c:v>
                </c:pt>
                <c:pt idx="6">
                  <c:v>-566</c:v>
                </c:pt>
                <c:pt idx="7">
                  <c:v>-609</c:v>
                </c:pt>
                <c:pt idx="8">
                  <c:v>-577</c:v>
                </c:pt>
                <c:pt idx="9">
                  <c:v>-567</c:v>
                </c:pt>
                <c:pt idx="10">
                  <c:v>-607</c:v>
                </c:pt>
                <c:pt idx="11">
                  <c:v>-688</c:v>
                </c:pt>
                <c:pt idx="12">
                  <c:v>-671</c:v>
                </c:pt>
                <c:pt idx="13">
                  <c:v>-661</c:v>
                </c:pt>
                <c:pt idx="14">
                  <c:v>-577</c:v>
                </c:pt>
                <c:pt idx="15">
                  <c:v>-566</c:v>
                </c:pt>
                <c:pt idx="16">
                  <c:v>-559</c:v>
                </c:pt>
                <c:pt idx="17">
                  <c:v>-519</c:v>
                </c:pt>
                <c:pt idx="18">
                  <c:v>-499</c:v>
                </c:pt>
                <c:pt idx="19">
                  <c:v>-470</c:v>
                </c:pt>
                <c:pt idx="20">
                  <c:v>-405</c:v>
                </c:pt>
                <c:pt idx="21">
                  <c:v>-499</c:v>
                </c:pt>
                <c:pt idx="22">
                  <c:v>-593</c:v>
                </c:pt>
                <c:pt idx="23">
                  <c:v>-485</c:v>
                </c:pt>
                <c:pt idx="24">
                  <c:v>-513</c:v>
                </c:pt>
                <c:pt idx="25">
                  <c:v>-583</c:v>
                </c:pt>
                <c:pt idx="26">
                  <c:v>-615</c:v>
                </c:pt>
                <c:pt idx="27">
                  <c:v>-588</c:v>
                </c:pt>
                <c:pt idx="28">
                  <c:v>-611</c:v>
                </c:pt>
                <c:pt idx="29">
                  <c:v>-487</c:v>
                </c:pt>
                <c:pt idx="30">
                  <c:v>-409</c:v>
                </c:pt>
                <c:pt idx="31">
                  <c:v>-339</c:v>
                </c:pt>
                <c:pt idx="32">
                  <c:v>-441</c:v>
                </c:pt>
                <c:pt idx="33">
                  <c:v>-493</c:v>
                </c:pt>
                <c:pt idx="34">
                  <c:v>-489</c:v>
                </c:pt>
                <c:pt idx="35">
                  <c:v>-612</c:v>
                </c:pt>
                <c:pt idx="36">
                  <c:v>-576</c:v>
                </c:pt>
                <c:pt idx="37">
                  <c:v>-592</c:v>
                </c:pt>
                <c:pt idx="38">
                  <c:v>-623</c:v>
                </c:pt>
                <c:pt idx="39">
                  <c:v>-665</c:v>
                </c:pt>
                <c:pt idx="40">
                  <c:v>-673</c:v>
                </c:pt>
                <c:pt idx="41">
                  <c:v>-640</c:v>
                </c:pt>
                <c:pt idx="42">
                  <c:v>-525</c:v>
                </c:pt>
                <c:pt idx="43">
                  <c:v>-434</c:v>
                </c:pt>
                <c:pt idx="44">
                  <c:v>-448</c:v>
                </c:pt>
                <c:pt idx="45">
                  <c:v>-415</c:v>
                </c:pt>
                <c:pt idx="46">
                  <c:v>-436</c:v>
                </c:pt>
                <c:pt idx="47">
                  <c:v>-362</c:v>
                </c:pt>
                <c:pt idx="48">
                  <c:v>-290</c:v>
                </c:pt>
                <c:pt idx="49">
                  <c:v>-286</c:v>
                </c:pt>
                <c:pt idx="50">
                  <c:v>-394</c:v>
                </c:pt>
                <c:pt idx="51">
                  <c:v>-411</c:v>
                </c:pt>
                <c:pt idx="52">
                  <c:v>-346</c:v>
                </c:pt>
                <c:pt idx="53">
                  <c:v>-280</c:v>
                </c:pt>
                <c:pt idx="54">
                  <c:v>-191</c:v>
                </c:pt>
                <c:pt idx="55">
                  <c:v>-229</c:v>
                </c:pt>
                <c:pt idx="56">
                  <c:v>-344</c:v>
                </c:pt>
                <c:pt idx="57">
                  <c:v>-384</c:v>
                </c:pt>
                <c:pt idx="58">
                  <c:v>-350</c:v>
                </c:pt>
                <c:pt idx="59">
                  <c:v>-406</c:v>
                </c:pt>
                <c:pt idx="60">
                  <c:v>-445</c:v>
                </c:pt>
                <c:pt idx="61">
                  <c:v>-517</c:v>
                </c:pt>
                <c:pt idx="62">
                  <c:v>-704</c:v>
                </c:pt>
                <c:pt idx="63">
                  <c:v>-789</c:v>
                </c:pt>
                <c:pt idx="64">
                  <c:v>-769</c:v>
                </c:pt>
                <c:pt idx="65">
                  <c:v>-779</c:v>
                </c:pt>
                <c:pt idx="66">
                  <c:v>-702</c:v>
                </c:pt>
                <c:pt idx="67">
                  <c:v>-617</c:v>
                </c:pt>
                <c:pt idx="68">
                  <c:v>-486</c:v>
                </c:pt>
                <c:pt idx="69">
                  <c:v>-621</c:v>
                </c:pt>
                <c:pt idx="70">
                  <c:v>-649</c:v>
                </c:pt>
                <c:pt idx="71">
                  <c:v>-666</c:v>
                </c:pt>
                <c:pt idx="72">
                  <c:v>-546</c:v>
                </c:pt>
                <c:pt idx="73">
                  <c:v>-336</c:v>
                </c:pt>
                <c:pt idx="74">
                  <c:v>-365</c:v>
                </c:pt>
                <c:pt idx="75">
                  <c:v>-341</c:v>
                </c:pt>
                <c:pt idx="76">
                  <c:v>-281</c:v>
                </c:pt>
                <c:pt idx="77">
                  <c:v>-458</c:v>
                </c:pt>
                <c:pt idx="78">
                  <c:v>-348</c:v>
                </c:pt>
                <c:pt idx="79">
                  <c:v>-282</c:v>
                </c:pt>
                <c:pt idx="80">
                  <c:v>-211</c:v>
                </c:pt>
                <c:pt idx="81">
                  <c:v>-140</c:v>
                </c:pt>
                <c:pt idx="82">
                  <c:v>-225</c:v>
                </c:pt>
                <c:pt idx="83">
                  <c:v>-334</c:v>
                </c:pt>
                <c:pt idx="84">
                  <c:v>-403</c:v>
                </c:pt>
                <c:pt idx="85">
                  <c:v>-454</c:v>
                </c:pt>
                <c:pt idx="86">
                  <c:v>-456</c:v>
                </c:pt>
                <c:pt idx="87">
                  <c:v>-439</c:v>
                </c:pt>
                <c:pt idx="88">
                  <c:v>-377</c:v>
                </c:pt>
                <c:pt idx="89">
                  <c:v>-366</c:v>
                </c:pt>
                <c:pt idx="90">
                  <c:v>-402</c:v>
                </c:pt>
                <c:pt idx="91">
                  <c:v>-304</c:v>
                </c:pt>
                <c:pt idx="92">
                  <c:v>-339</c:v>
                </c:pt>
                <c:pt idx="93">
                  <c:v>-364</c:v>
                </c:pt>
                <c:pt idx="94">
                  <c:v>-517</c:v>
                </c:pt>
                <c:pt idx="95">
                  <c:v>-572</c:v>
                </c:pt>
                <c:pt idx="96">
                  <c:v>-492</c:v>
                </c:pt>
                <c:pt idx="97">
                  <c:v>-529</c:v>
                </c:pt>
                <c:pt idx="98">
                  <c:v>-516</c:v>
                </c:pt>
                <c:pt idx="99">
                  <c:v>-462</c:v>
                </c:pt>
                <c:pt idx="100">
                  <c:v>-550</c:v>
                </c:pt>
                <c:pt idx="101">
                  <c:v>-667</c:v>
                </c:pt>
                <c:pt idx="102">
                  <c:v>-617</c:v>
                </c:pt>
                <c:pt idx="103">
                  <c:v>-639</c:v>
                </c:pt>
                <c:pt idx="104">
                  <c:v>-601</c:v>
                </c:pt>
                <c:pt idx="105">
                  <c:v>-585</c:v>
                </c:pt>
                <c:pt idx="106">
                  <c:v>-596</c:v>
                </c:pt>
                <c:pt idx="107">
                  <c:v>-605</c:v>
                </c:pt>
                <c:pt idx="108">
                  <c:v>-538</c:v>
                </c:pt>
                <c:pt idx="109">
                  <c:v>-632</c:v>
                </c:pt>
                <c:pt idx="110">
                  <c:v>-589</c:v>
                </c:pt>
                <c:pt idx="111">
                  <c:v>-714</c:v>
                </c:pt>
                <c:pt idx="112">
                  <c:v>-659</c:v>
                </c:pt>
                <c:pt idx="113">
                  <c:v>-715</c:v>
                </c:pt>
                <c:pt idx="114">
                  <c:v>-689</c:v>
                </c:pt>
                <c:pt idx="115">
                  <c:v>-707</c:v>
                </c:pt>
                <c:pt idx="116">
                  <c:v>-619</c:v>
                </c:pt>
                <c:pt idx="117">
                  <c:v>-565</c:v>
                </c:pt>
                <c:pt idx="118">
                  <c:v>-538</c:v>
                </c:pt>
                <c:pt idx="119">
                  <c:v>-414</c:v>
                </c:pt>
                <c:pt idx="120">
                  <c:v>-352</c:v>
                </c:pt>
                <c:pt idx="121">
                  <c:v>-434</c:v>
                </c:pt>
                <c:pt idx="122">
                  <c:v>-383</c:v>
                </c:pt>
                <c:pt idx="123">
                  <c:v>-327</c:v>
                </c:pt>
                <c:pt idx="124">
                  <c:v>-258</c:v>
                </c:pt>
                <c:pt idx="125">
                  <c:v>-240</c:v>
                </c:pt>
                <c:pt idx="126">
                  <c:v>-306</c:v>
                </c:pt>
                <c:pt idx="127">
                  <c:v>-341</c:v>
                </c:pt>
                <c:pt idx="128">
                  <c:v>-371</c:v>
                </c:pt>
                <c:pt idx="129">
                  <c:v>-436</c:v>
                </c:pt>
                <c:pt idx="130">
                  <c:v>-464</c:v>
                </c:pt>
                <c:pt idx="131">
                  <c:v>-584</c:v>
                </c:pt>
                <c:pt idx="132">
                  <c:v>-578</c:v>
                </c:pt>
                <c:pt idx="133">
                  <c:v>-599</c:v>
                </c:pt>
                <c:pt idx="134">
                  <c:v>-625</c:v>
                </c:pt>
                <c:pt idx="135">
                  <c:v>-614</c:v>
                </c:pt>
                <c:pt idx="136">
                  <c:v>-542</c:v>
                </c:pt>
                <c:pt idx="137">
                  <c:v>-567</c:v>
                </c:pt>
                <c:pt idx="138">
                  <c:v>-615</c:v>
                </c:pt>
                <c:pt idx="139">
                  <c:v>-544</c:v>
                </c:pt>
                <c:pt idx="140">
                  <c:v>-574</c:v>
                </c:pt>
                <c:pt idx="141">
                  <c:v>-739</c:v>
                </c:pt>
                <c:pt idx="142">
                  <c:v>-793</c:v>
                </c:pt>
                <c:pt idx="143">
                  <c:v>-757</c:v>
                </c:pt>
                <c:pt idx="144">
                  <c:v>-688</c:v>
                </c:pt>
                <c:pt idx="145">
                  <c:v>-713</c:v>
                </c:pt>
                <c:pt idx="146">
                  <c:v>-688</c:v>
                </c:pt>
                <c:pt idx="147">
                  <c:v>-621</c:v>
                </c:pt>
                <c:pt idx="148">
                  <c:v>-622</c:v>
                </c:pt>
                <c:pt idx="149">
                  <c:v>-515</c:v>
                </c:pt>
                <c:pt idx="150">
                  <c:v>-417</c:v>
                </c:pt>
                <c:pt idx="151">
                  <c:v>-433</c:v>
                </c:pt>
                <c:pt idx="152">
                  <c:v>-432</c:v>
                </c:pt>
                <c:pt idx="153">
                  <c:v>-406</c:v>
                </c:pt>
                <c:pt idx="154">
                  <c:v>-341</c:v>
                </c:pt>
                <c:pt idx="155">
                  <c:v>-467</c:v>
                </c:pt>
                <c:pt idx="156">
                  <c:v>-518</c:v>
                </c:pt>
                <c:pt idx="157">
                  <c:v>-565</c:v>
                </c:pt>
                <c:pt idx="158">
                  <c:v>-829</c:v>
                </c:pt>
                <c:pt idx="159">
                  <c:v>-863</c:v>
                </c:pt>
                <c:pt idx="160">
                  <c:v>-909</c:v>
                </c:pt>
                <c:pt idx="161">
                  <c:v>-781</c:v>
                </c:pt>
                <c:pt idx="162">
                  <c:v>-696</c:v>
                </c:pt>
                <c:pt idx="163">
                  <c:v>-627</c:v>
                </c:pt>
                <c:pt idx="164">
                  <c:v>-640</c:v>
                </c:pt>
                <c:pt idx="165">
                  <c:v>-722</c:v>
                </c:pt>
                <c:pt idx="166">
                  <c:v>-730</c:v>
                </c:pt>
                <c:pt idx="167">
                  <c:v>-763</c:v>
                </c:pt>
                <c:pt idx="168">
                  <c:v>-669</c:v>
                </c:pt>
                <c:pt idx="169">
                  <c:v>-702</c:v>
                </c:pt>
                <c:pt idx="170">
                  <c:v>-669</c:v>
                </c:pt>
                <c:pt idx="171">
                  <c:v>-615</c:v>
                </c:pt>
                <c:pt idx="172">
                  <c:v>-632</c:v>
                </c:pt>
                <c:pt idx="173">
                  <c:v>-617</c:v>
                </c:pt>
                <c:pt idx="174">
                  <c:v>-693</c:v>
                </c:pt>
                <c:pt idx="175">
                  <c:v>-734</c:v>
                </c:pt>
                <c:pt idx="176">
                  <c:v>-828</c:v>
                </c:pt>
                <c:pt idx="177">
                  <c:v>-963</c:v>
                </c:pt>
                <c:pt idx="178">
                  <c:v>-1053</c:v>
                </c:pt>
                <c:pt idx="179">
                  <c:v>-1205</c:v>
                </c:pt>
                <c:pt idx="180">
                  <c:v>-1144</c:v>
                </c:pt>
                <c:pt idx="181">
                  <c:v>-1134</c:v>
                </c:pt>
                <c:pt idx="182">
                  <c:v>-1038</c:v>
                </c:pt>
                <c:pt idx="183">
                  <c:v>-1048</c:v>
                </c:pt>
                <c:pt idx="184">
                  <c:v>-966</c:v>
                </c:pt>
                <c:pt idx="185">
                  <c:v>-850</c:v>
                </c:pt>
                <c:pt idx="186">
                  <c:v>-835</c:v>
                </c:pt>
                <c:pt idx="187">
                  <c:v>-829</c:v>
                </c:pt>
                <c:pt idx="188">
                  <c:v>-763</c:v>
                </c:pt>
                <c:pt idx="189">
                  <c:v>-873</c:v>
                </c:pt>
                <c:pt idx="190">
                  <c:v>-1038</c:v>
                </c:pt>
                <c:pt idx="191">
                  <c:v>-1057</c:v>
                </c:pt>
                <c:pt idx="192">
                  <c:v>-1067</c:v>
                </c:pt>
                <c:pt idx="193">
                  <c:v>-869</c:v>
                </c:pt>
                <c:pt idx="194">
                  <c:v>-800</c:v>
                </c:pt>
                <c:pt idx="195">
                  <c:v>-733</c:v>
                </c:pt>
                <c:pt idx="196">
                  <c:v>-689</c:v>
                </c:pt>
                <c:pt idx="197">
                  <c:v>-673</c:v>
                </c:pt>
                <c:pt idx="198">
                  <c:v>-754</c:v>
                </c:pt>
                <c:pt idx="199">
                  <c:v>-753</c:v>
                </c:pt>
                <c:pt idx="200">
                  <c:v>-773</c:v>
                </c:pt>
                <c:pt idx="201">
                  <c:v>-658</c:v>
                </c:pt>
                <c:pt idx="202">
                  <c:v>-585</c:v>
                </c:pt>
                <c:pt idx="203">
                  <c:v>-580</c:v>
                </c:pt>
                <c:pt idx="204">
                  <c:v>-525</c:v>
                </c:pt>
                <c:pt idx="205">
                  <c:v>-542</c:v>
                </c:pt>
                <c:pt idx="206">
                  <c:v>-612</c:v>
                </c:pt>
                <c:pt idx="207">
                  <c:v>-725</c:v>
                </c:pt>
                <c:pt idx="208">
                  <c:v>-740</c:v>
                </c:pt>
                <c:pt idx="209">
                  <c:v>-819</c:v>
                </c:pt>
                <c:pt idx="210">
                  <c:v>-897</c:v>
                </c:pt>
                <c:pt idx="211">
                  <c:v>-928</c:v>
                </c:pt>
                <c:pt idx="212">
                  <c:v>-934</c:v>
                </c:pt>
                <c:pt idx="213">
                  <c:v>-960</c:v>
                </c:pt>
                <c:pt idx="214">
                  <c:v>-940</c:v>
                </c:pt>
                <c:pt idx="215">
                  <c:v>-917</c:v>
                </c:pt>
                <c:pt idx="216">
                  <c:v>-793</c:v>
                </c:pt>
                <c:pt idx="217">
                  <c:v>-803</c:v>
                </c:pt>
                <c:pt idx="218">
                  <c:v>-790</c:v>
                </c:pt>
                <c:pt idx="219">
                  <c:v>-710</c:v>
                </c:pt>
                <c:pt idx="220">
                  <c:v>-610</c:v>
                </c:pt>
                <c:pt idx="221">
                  <c:v>-636</c:v>
                </c:pt>
                <c:pt idx="222">
                  <c:v>-647</c:v>
                </c:pt>
                <c:pt idx="223">
                  <c:v>-615</c:v>
                </c:pt>
                <c:pt idx="224">
                  <c:v>-608</c:v>
                </c:pt>
                <c:pt idx="225">
                  <c:v>-643</c:v>
                </c:pt>
                <c:pt idx="226">
                  <c:v>-607</c:v>
                </c:pt>
                <c:pt idx="227">
                  <c:v>-636</c:v>
                </c:pt>
                <c:pt idx="228">
                  <c:v>-643</c:v>
                </c:pt>
                <c:pt idx="229">
                  <c:v>-627</c:v>
                </c:pt>
                <c:pt idx="230">
                  <c:v>-659</c:v>
                </c:pt>
                <c:pt idx="231">
                  <c:v>-727</c:v>
                </c:pt>
                <c:pt idx="232">
                  <c:v>-739</c:v>
                </c:pt>
                <c:pt idx="233">
                  <c:v>-668</c:v>
                </c:pt>
                <c:pt idx="234">
                  <c:v>-596</c:v>
                </c:pt>
                <c:pt idx="235">
                  <c:v>-572</c:v>
                </c:pt>
                <c:pt idx="236">
                  <c:v>-493</c:v>
                </c:pt>
                <c:pt idx="237">
                  <c:v>-519</c:v>
                </c:pt>
                <c:pt idx="238">
                  <c:v>-676</c:v>
                </c:pt>
                <c:pt idx="239">
                  <c:v>-670</c:v>
                </c:pt>
                <c:pt idx="240">
                  <c:v>-687</c:v>
                </c:pt>
                <c:pt idx="241">
                  <c:v>-752</c:v>
                </c:pt>
                <c:pt idx="242">
                  <c:v>-789</c:v>
                </c:pt>
                <c:pt idx="243">
                  <c:v>-762</c:v>
                </c:pt>
                <c:pt idx="244">
                  <c:v>-708</c:v>
                </c:pt>
                <c:pt idx="245">
                  <c:v>-644</c:v>
                </c:pt>
                <c:pt idx="246">
                  <c:v>-493</c:v>
                </c:pt>
                <c:pt idx="247">
                  <c:v>-477</c:v>
                </c:pt>
                <c:pt idx="248">
                  <c:v>-530</c:v>
                </c:pt>
                <c:pt idx="249">
                  <c:v>-642</c:v>
                </c:pt>
                <c:pt idx="250">
                  <c:v>-617</c:v>
                </c:pt>
                <c:pt idx="251">
                  <c:v>-688</c:v>
                </c:pt>
                <c:pt idx="252">
                  <c:v>-738</c:v>
                </c:pt>
                <c:pt idx="253">
                  <c:v>-772</c:v>
                </c:pt>
                <c:pt idx="254">
                  <c:v>-760</c:v>
                </c:pt>
                <c:pt idx="255">
                  <c:v>-753</c:v>
                </c:pt>
                <c:pt idx="256">
                  <c:v>-755</c:v>
                </c:pt>
                <c:pt idx="257">
                  <c:v>-708</c:v>
                </c:pt>
                <c:pt idx="258">
                  <c:v>-746</c:v>
                </c:pt>
                <c:pt idx="259">
                  <c:v>-504</c:v>
                </c:pt>
                <c:pt idx="260">
                  <c:v>-623</c:v>
                </c:pt>
                <c:pt idx="261">
                  <c:v>-647</c:v>
                </c:pt>
                <c:pt idx="262">
                  <c:v>-582</c:v>
                </c:pt>
                <c:pt idx="263">
                  <c:v>-575</c:v>
                </c:pt>
                <c:pt idx="264">
                  <c:v>-622</c:v>
                </c:pt>
                <c:pt idx="265">
                  <c:v>-674</c:v>
                </c:pt>
                <c:pt idx="266">
                  <c:v>-662</c:v>
                </c:pt>
                <c:pt idx="267">
                  <c:v>-773</c:v>
                </c:pt>
                <c:pt idx="268">
                  <c:v>-703</c:v>
                </c:pt>
                <c:pt idx="269">
                  <c:v>-701</c:v>
                </c:pt>
                <c:pt idx="270">
                  <c:v>-711</c:v>
                </c:pt>
                <c:pt idx="271">
                  <c:v>-771</c:v>
                </c:pt>
                <c:pt idx="272">
                  <c:v>-692</c:v>
                </c:pt>
                <c:pt idx="273">
                  <c:v>-539</c:v>
                </c:pt>
                <c:pt idx="274">
                  <c:v>-561</c:v>
                </c:pt>
                <c:pt idx="275">
                  <c:v>-676</c:v>
                </c:pt>
                <c:pt idx="276">
                  <c:v>-739</c:v>
                </c:pt>
                <c:pt idx="277">
                  <c:v>-834</c:v>
                </c:pt>
                <c:pt idx="278">
                  <c:v>-938</c:v>
                </c:pt>
                <c:pt idx="279">
                  <c:v>-1087</c:v>
                </c:pt>
                <c:pt idx="280">
                  <c:v>-1041</c:v>
                </c:pt>
                <c:pt idx="281">
                  <c:v>-997</c:v>
                </c:pt>
                <c:pt idx="282">
                  <c:v>-951</c:v>
                </c:pt>
                <c:pt idx="283">
                  <c:v>-878</c:v>
                </c:pt>
                <c:pt idx="284">
                  <c:v>-725</c:v>
                </c:pt>
                <c:pt idx="285">
                  <c:v>-771</c:v>
                </c:pt>
                <c:pt idx="286">
                  <c:v>-852</c:v>
                </c:pt>
                <c:pt idx="287">
                  <c:v>-833</c:v>
                </c:pt>
                <c:pt idx="288">
                  <c:v>-815</c:v>
                </c:pt>
                <c:pt idx="289">
                  <c:v>-938</c:v>
                </c:pt>
                <c:pt idx="290">
                  <c:v>-801</c:v>
                </c:pt>
                <c:pt idx="291">
                  <c:v>-827</c:v>
                </c:pt>
                <c:pt idx="292">
                  <c:v>-839</c:v>
                </c:pt>
                <c:pt idx="293">
                  <c:v>-741</c:v>
                </c:pt>
                <c:pt idx="294">
                  <c:v>-788</c:v>
                </c:pt>
                <c:pt idx="295">
                  <c:v>-720</c:v>
                </c:pt>
                <c:pt idx="296">
                  <c:v>-827</c:v>
                </c:pt>
                <c:pt idx="297">
                  <c:v>-888</c:v>
                </c:pt>
                <c:pt idx="298">
                  <c:v>-966</c:v>
                </c:pt>
                <c:pt idx="299">
                  <c:v>-899</c:v>
                </c:pt>
                <c:pt idx="300">
                  <c:v>-861</c:v>
                </c:pt>
                <c:pt idx="301">
                  <c:v>-896</c:v>
                </c:pt>
                <c:pt idx="302">
                  <c:v>-927</c:v>
                </c:pt>
                <c:pt idx="303">
                  <c:v>-866</c:v>
                </c:pt>
                <c:pt idx="304">
                  <c:v>-823</c:v>
                </c:pt>
                <c:pt idx="305">
                  <c:v>-889</c:v>
                </c:pt>
                <c:pt idx="306">
                  <c:v>-878</c:v>
                </c:pt>
                <c:pt idx="307">
                  <c:v>-821</c:v>
                </c:pt>
                <c:pt idx="308">
                  <c:v>-716</c:v>
                </c:pt>
                <c:pt idx="309">
                  <c:v>-788</c:v>
                </c:pt>
                <c:pt idx="310">
                  <c:v>-992</c:v>
                </c:pt>
                <c:pt idx="311">
                  <c:v>-918</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1797</c:v>
                </c:pt>
                <c:pt idx="1">
                  <c:v>1526</c:v>
                </c:pt>
                <c:pt idx="2">
                  <c:v>1606</c:v>
                </c:pt>
                <c:pt idx="3">
                  <c:v>1672</c:v>
                </c:pt>
                <c:pt idx="4">
                  <c:v>1809</c:v>
                </c:pt>
                <c:pt idx="5">
                  <c:v>1797</c:v>
                </c:pt>
                <c:pt idx="6">
                  <c:v>1663</c:v>
                </c:pt>
                <c:pt idx="7">
                  <c:v>1495</c:v>
                </c:pt>
                <c:pt idx="8">
                  <c:v>1680</c:v>
                </c:pt>
                <c:pt idx="9">
                  <c:v>1584</c:v>
                </c:pt>
                <c:pt idx="10">
                  <c:v>1531</c:v>
                </c:pt>
                <c:pt idx="11">
                  <c:v>1543</c:v>
                </c:pt>
                <c:pt idx="12">
                  <c:v>1671</c:v>
                </c:pt>
                <c:pt idx="13">
                  <c:v>1668</c:v>
                </c:pt>
                <c:pt idx="14">
                  <c:v>1918</c:v>
                </c:pt>
                <c:pt idx="15">
                  <c:v>1790</c:v>
                </c:pt>
                <c:pt idx="16">
                  <c:v>1723</c:v>
                </c:pt>
                <c:pt idx="17">
                  <c:v>1585</c:v>
                </c:pt>
                <c:pt idx="18">
                  <c:v>1527</c:v>
                </c:pt>
                <c:pt idx="19">
                  <c:v>1469</c:v>
                </c:pt>
                <c:pt idx="20">
                  <c:v>1236</c:v>
                </c:pt>
                <c:pt idx="21">
                  <c:v>1241</c:v>
                </c:pt>
                <c:pt idx="22">
                  <c:v>1550</c:v>
                </c:pt>
                <c:pt idx="23">
                  <c:v>1855</c:v>
                </c:pt>
                <c:pt idx="24">
                  <c:v>1945</c:v>
                </c:pt>
                <c:pt idx="25">
                  <c:v>1911</c:v>
                </c:pt>
                <c:pt idx="26">
                  <c:v>1822</c:v>
                </c:pt>
                <c:pt idx="27">
                  <c:v>1847</c:v>
                </c:pt>
                <c:pt idx="28">
                  <c:v>1835</c:v>
                </c:pt>
                <c:pt idx="29">
                  <c:v>1606</c:v>
                </c:pt>
                <c:pt idx="30">
                  <c:v>1620</c:v>
                </c:pt>
                <c:pt idx="31">
                  <c:v>1277</c:v>
                </c:pt>
                <c:pt idx="32">
                  <c:v>894</c:v>
                </c:pt>
                <c:pt idx="33">
                  <c:v>824</c:v>
                </c:pt>
                <c:pt idx="34">
                  <c:v>960</c:v>
                </c:pt>
                <c:pt idx="35">
                  <c:v>1072</c:v>
                </c:pt>
                <c:pt idx="36">
                  <c:v>1354</c:v>
                </c:pt>
                <c:pt idx="37">
                  <c:v>1381</c:v>
                </c:pt>
                <c:pt idx="38">
                  <c:v>1422</c:v>
                </c:pt>
                <c:pt idx="39">
                  <c:v>1404</c:v>
                </c:pt>
                <c:pt idx="40">
                  <c:v>1360</c:v>
                </c:pt>
                <c:pt idx="41">
                  <c:v>1337</c:v>
                </c:pt>
                <c:pt idx="42">
                  <c:v>1388</c:v>
                </c:pt>
                <c:pt idx="43">
                  <c:v>1408</c:v>
                </c:pt>
                <c:pt idx="44">
                  <c:v>1452</c:v>
                </c:pt>
                <c:pt idx="45">
                  <c:v>1446</c:v>
                </c:pt>
                <c:pt idx="46">
                  <c:v>1623</c:v>
                </c:pt>
                <c:pt idx="47">
                  <c:v>1882</c:v>
                </c:pt>
                <c:pt idx="48">
                  <c:v>2230</c:v>
                </c:pt>
                <c:pt idx="49">
                  <c:v>2456</c:v>
                </c:pt>
                <c:pt idx="50">
                  <c:v>2572</c:v>
                </c:pt>
                <c:pt idx="51">
                  <c:v>2566</c:v>
                </c:pt>
                <c:pt idx="52">
                  <c:v>2584</c:v>
                </c:pt>
                <c:pt idx="53">
                  <c:v>2519</c:v>
                </c:pt>
                <c:pt idx="54">
                  <c:v>2631</c:v>
                </c:pt>
                <c:pt idx="55">
                  <c:v>2697</c:v>
                </c:pt>
                <c:pt idx="56">
                  <c:v>2431</c:v>
                </c:pt>
                <c:pt idx="57">
                  <c:v>2127</c:v>
                </c:pt>
                <c:pt idx="58">
                  <c:v>2170</c:v>
                </c:pt>
                <c:pt idx="59">
                  <c:v>1983</c:v>
                </c:pt>
                <c:pt idx="60">
                  <c:v>2001</c:v>
                </c:pt>
                <c:pt idx="61">
                  <c:v>1818</c:v>
                </c:pt>
                <c:pt idx="62">
                  <c:v>1652</c:v>
                </c:pt>
                <c:pt idx="63">
                  <c:v>1729</c:v>
                </c:pt>
                <c:pt idx="64">
                  <c:v>1735</c:v>
                </c:pt>
                <c:pt idx="65">
                  <c:v>1663</c:v>
                </c:pt>
                <c:pt idx="66">
                  <c:v>1749</c:v>
                </c:pt>
                <c:pt idx="67">
                  <c:v>1787</c:v>
                </c:pt>
                <c:pt idx="68">
                  <c:v>1649</c:v>
                </c:pt>
                <c:pt idx="69">
                  <c:v>1507</c:v>
                </c:pt>
                <c:pt idx="70">
                  <c:v>1443</c:v>
                </c:pt>
                <c:pt idx="71">
                  <c:v>1599</c:v>
                </c:pt>
                <c:pt idx="72">
                  <c:v>1943</c:v>
                </c:pt>
                <c:pt idx="73">
                  <c:v>1817</c:v>
                </c:pt>
                <c:pt idx="74">
                  <c:v>1719</c:v>
                </c:pt>
                <c:pt idx="75">
                  <c:v>1707</c:v>
                </c:pt>
                <c:pt idx="76">
                  <c:v>1832</c:v>
                </c:pt>
                <c:pt idx="77">
                  <c:v>1617</c:v>
                </c:pt>
                <c:pt idx="78">
                  <c:v>1823</c:v>
                </c:pt>
                <c:pt idx="79">
                  <c:v>1792</c:v>
                </c:pt>
                <c:pt idx="80">
                  <c:v>1798</c:v>
                </c:pt>
                <c:pt idx="81">
                  <c:v>1827</c:v>
                </c:pt>
                <c:pt idx="82">
                  <c:v>1803</c:v>
                </c:pt>
                <c:pt idx="83">
                  <c:v>1744</c:v>
                </c:pt>
                <c:pt idx="84">
                  <c:v>1932</c:v>
                </c:pt>
                <c:pt idx="85">
                  <c:v>1782</c:v>
                </c:pt>
                <c:pt idx="86">
                  <c:v>1559</c:v>
                </c:pt>
                <c:pt idx="87">
                  <c:v>1224</c:v>
                </c:pt>
                <c:pt idx="88">
                  <c:v>1200</c:v>
                </c:pt>
                <c:pt idx="89">
                  <c:v>1291</c:v>
                </c:pt>
                <c:pt idx="90">
                  <c:v>1364</c:v>
                </c:pt>
                <c:pt idx="91">
                  <c:v>1354</c:v>
                </c:pt>
                <c:pt idx="92">
                  <c:v>1339</c:v>
                </c:pt>
                <c:pt idx="93">
                  <c:v>1367</c:v>
                </c:pt>
                <c:pt idx="94">
                  <c:v>1453</c:v>
                </c:pt>
                <c:pt idx="95">
                  <c:v>1520</c:v>
                </c:pt>
                <c:pt idx="96">
                  <c:v>1685</c:v>
                </c:pt>
                <c:pt idx="97">
                  <c:v>1643</c:v>
                </c:pt>
                <c:pt idx="98">
                  <c:v>1593</c:v>
                </c:pt>
                <c:pt idx="99">
                  <c:v>1705</c:v>
                </c:pt>
                <c:pt idx="100">
                  <c:v>1747</c:v>
                </c:pt>
                <c:pt idx="101">
                  <c:v>1648</c:v>
                </c:pt>
                <c:pt idx="102">
                  <c:v>1690</c:v>
                </c:pt>
                <c:pt idx="103">
                  <c:v>1632</c:v>
                </c:pt>
                <c:pt idx="104">
                  <c:v>1446</c:v>
                </c:pt>
                <c:pt idx="105">
                  <c:v>1283</c:v>
                </c:pt>
                <c:pt idx="106">
                  <c:v>1277</c:v>
                </c:pt>
                <c:pt idx="107">
                  <c:v>1448</c:v>
                </c:pt>
                <c:pt idx="108">
                  <c:v>1220</c:v>
                </c:pt>
                <c:pt idx="109">
                  <c:v>1060</c:v>
                </c:pt>
                <c:pt idx="110">
                  <c:v>920</c:v>
                </c:pt>
                <c:pt idx="111">
                  <c:v>770</c:v>
                </c:pt>
                <c:pt idx="112">
                  <c:v>841</c:v>
                </c:pt>
                <c:pt idx="113">
                  <c:v>1129</c:v>
                </c:pt>
                <c:pt idx="114">
                  <c:v>1313</c:v>
                </c:pt>
                <c:pt idx="115">
                  <c:v>1244</c:v>
                </c:pt>
                <c:pt idx="116">
                  <c:v>1234</c:v>
                </c:pt>
                <c:pt idx="117">
                  <c:v>1033</c:v>
                </c:pt>
                <c:pt idx="118">
                  <c:v>1097</c:v>
                </c:pt>
                <c:pt idx="119">
                  <c:v>1296</c:v>
                </c:pt>
                <c:pt idx="120">
                  <c:v>1639</c:v>
                </c:pt>
                <c:pt idx="121">
                  <c:v>1430</c:v>
                </c:pt>
                <c:pt idx="122">
                  <c:v>1435</c:v>
                </c:pt>
                <c:pt idx="123">
                  <c:v>1567</c:v>
                </c:pt>
                <c:pt idx="124">
                  <c:v>1573</c:v>
                </c:pt>
                <c:pt idx="125">
                  <c:v>1563</c:v>
                </c:pt>
                <c:pt idx="126">
                  <c:v>1627</c:v>
                </c:pt>
                <c:pt idx="127">
                  <c:v>1405</c:v>
                </c:pt>
                <c:pt idx="128">
                  <c:v>1201</c:v>
                </c:pt>
                <c:pt idx="129">
                  <c:v>1128</c:v>
                </c:pt>
                <c:pt idx="130">
                  <c:v>1360</c:v>
                </c:pt>
                <c:pt idx="131">
                  <c:v>1423</c:v>
                </c:pt>
                <c:pt idx="132">
                  <c:v>1635</c:v>
                </c:pt>
                <c:pt idx="133">
                  <c:v>1676</c:v>
                </c:pt>
                <c:pt idx="134">
                  <c:v>1415</c:v>
                </c:pt>
                <c:pt idx="135">
                  <c:v>1403</c:v>
                </c:pt>
                <c:pt idx="136">
                  <c:v>1370</c:v>
                </c:pt>
                <c:pt idx="137">
                  <c:v>1156</c:v>
                </c:pt>
                <c:pt idx="138">
                  <c:v>1213</c:v>
                </c:pt>
                <c:pt idx="139">
                  <c:v>1164</c:v>
                </c:pt>
                <c:pt idx="140">
                  <c:v>1014</c:v>
                </c:pt>
                <c:pt idx="141">
                  <c:v>916</c:v>
                </c:pt>
                <c:pt idx="142">
                  <c:v>1207</c:v>
                </c:pt>
                <c:pt idx="143">
                  <c:v>1429</c:v>
                </c:pt>
                <c:pt idx="144">
                  <c:v>1829</c:v>
                </c:pt>
                <c:pt idx="145">
                  <c:v>1437</c:v>
                </c:pt>
                <c:pt idx="146">
                  <c:v>1333</c:v>
                </c:pt>
                <c:pt idx="147">
                  <c:v>1441</c:v>
                </c:pt>
                <c:pt idx="148">
                  <c:v>1396</c:v>
                </c:pt>
                <c:pt idx="149">
                  <c:v>1491</c:v>
                </c:pt>
                <c:pt idx="150">
                  <c:v>1618</c:v>
                </c:pt>
                <c:pt idx="151">
                  <c:v>1484</c:v>
                </c:pt>
                <c:pt idx="152">
                  <c:v>1205</c:v>
                </c:pt>
                <c:pt idx="153">
                  <c:v>1466</c:v>
                </c:pt>
                <c:pt idx="154">
                  <c:v>1793</c:v>
                </c:pt>
                <c:pt idx="155">
                  <c:v>1685</c:v>
                </c:pt>
                <c:pt idx="156">
                  <c:v>1900</c:v>
                </c:pt>
                <c:pt idx="157">
                  <c:v>1798</c:v>
                </c:pt>
                <c:pt idx="158">
                  <c:v>938</c:v>
                </c:pt>
                <c:pt idx="159">
                  <c:v>822</c:v>
                </c:pt>
                <c:pt idx="160">
                  <c:v>448</c:v>
                </c:pt>
                <c:pt idx="161">
                  <c:v>922</c:v>
                </c:pt>
                <c:pt idx="162">
                  <c:v>992</c:v>
                </c:pt>
                <c:pt idx="163">
                  <c:v>1093</c:v>
                </c:pt>
                <c:pt idx="164">
                  <c:v>876</c:v>
                </c:pt>
                <c:pt idx="165">
                  <c:v>1076</c:v>
                </c:pt>
                <c:pt idx="166">
                  <c:v>1295</c:v>
                </c:pt>
                <c:pt idx="167">
                  <c:v>1456</c:v>
                </c:pt>
                <c:pt idx="168">
                  <c:v>1412</c:v>
                </c:pt>
                <c:pt idx="169">
                  <c:v>1523</c:v>
                </c:pt>
                <c:pt idx="170">
                  <c:v>1592</c:v>
                </c:pt>
                <c:pt idx="171">
                  <c:v>1754</c:v>
                </c:pt>
                <c:pt idx="172">
                  <c:v>1773</c:v>
                </c:pt>
                <c:pt idx="173">
                  <c:v>1848</c:v>
                </c:pt>
                <c:pt idx="174">
                  <c:v>1998</c:v>
                </c:pt>
                <c:pt idx="175">
                  <c:v>1736</c:v>
                </c:pt>
                <c:pt idx="176">
                  <c:v>1438</c:v>
                </c:pt>
                <c:pt idx="177">
                  <c:v>1025</c:v>
                </c:pt>
                <c:pt idx="178">
                  <c:v>889</c:v>
                </c:pt>
                <c:pt idx="179">
                  <c:v>915</c:v>
                </c:pt>
                <c:pt idx="180">
                  <c:v>1159</c:v>
                </c:pt>
                <c:pt idx="181">
                  <c:v>1329</c:v>
                </c:pt>
                <c:pt idx="182">
                  <c:v>1270</c:v>
                </c:pt>
                <c:pt idx="183">
                  <c:v>837</c:v>
                </c:pt>
                <c:pt idx="184">
                  <c:v>878</c:v>
                </c:pt>
                <c:pt idx="185">
                  <c:v>935</c:v>
                </c:pt>
                <c:pt idx="186">
                  <c:v>902</c:v>
                </c:pt>
                <c:pt idx="187">
                  <c:v>967</c:v>
                </c:pt>
                <c:pt idx="188">
                  <c:v>1037</c:v>
                </c:pt>
                <c:pt idx="189">
                  <c:v>1173</c:v>
                </c:pt>
                <c:pt idx="190">
                  <c:v>1381</c:v>
                </c:pt>
                <c:pt idx="191">
                  <c:v>1354</c:v>
                </c:pt>
                <c:pt idx="192">
                  <c:v>1453</c:v>
                </c:pt>
                <c:pt idx="193">
                  <c:v>1369</c:v>
                </c:pt>
                <c:pt idx="194">
                  <c:v>1365</c:v>
                </c:pt>
                <c:pt idx="195">
                  <c:v>1603</c:v>
                </c:pt>
                <c:pt idx="196">
                  <c:v>1625</c:v>
                </c:pt>
                <c:pt idx="197">
                  <c:v>1821</c:v>
                </c:pt>
                <c:pt idx="198">
                  <c:v>1757</c:v>
                </c:pt>
                <c:pt idx="199">
                  <c:v>1466</c:v>
                </c:pt>
                <c:pt idx="200">
                  <c:v>1339</c:v>
                </c:pt>
                <c:pt idx="201">
                  <c:v>1129</c:v>
                </c:pt>
                <c:pt idx="202">
                  <c:v>1070</c:v>
                </c:pt>
                <c:pt idx="203">
                  <c:v>976</c:v>
                </c:pt>
                <c:pt idx="204">
                  <c:v>986</c:v>
                </c:pt>
                <c:pt idx="205">
                  <c:v>836</c:v>
                </c:pt>
                <c:pt idx="206">
                  <c:v>855</c:v>
                </c:pt>
                <c:pt idx="207">
                  <c:v>765</c:v>
                </c:pt>
                <c:pt idx="208">
                  <c:v>948</c:v>
                </c:pt>
                <c:pt idx="209">
                  <c:v>857</c:v>
                </c:pt>
                <c:pt idx="210">
                  <c:v>829</c:v>
                </c:pt>
                <c:pt idx="211">
                  <c:v>824</c:v>
                </c:pt>
                <c:pt idx="212">
                  <c:v>854</c:v>
                </c:pt>
                <c:pt idx="213">
                  <c:v>1017</c:v>
                </c:pt>
                <c:pt idx="214">
                  <c:v>1458</c:v>
                </c:pt>
                <c:pt idx="215">
                  <c:v>1755</c:v>
                </c:pt>
                <c:pt idx="216">
                  <c:v>1902</c:v>
                </c:pt>
                <c:pt idx="217">
                  <c:v>1705</c:v>
                </c:pt>
                <c:pt idx="218">
                  <c:v>1735</c:v>
                </c:pt>
                <c:pt idx="219">
                  <c:v>1859</c:v>
                </c:pt>
                <c:pt idx="220">
                  <c:v>1977</c:v>
                </c:pt>
                <c:pt idx="221">
                  <c:v>1988</c:v>
                </c:pt>
                <c:pt idx="222">
                  <c:v>2112</c:v>
                </c:pt>
                <c:pt idx="223">
                  <c:v>1860</c:v>
                </c:pt>
                <c:pt idx="224">
                  <c:v>1574</c:v>
                </c:pt>
                <c:pt idx="225">
                  <c:v>1542</c:v>
                </c:pt>
                <c:pt idx="226">
                  <c:v>1691</c:v>
                </c:pt>
                <c:pt idx="227">
                  <c:v>1636</c:v>
                </c:pt>
                <c:pt idx="228">
                  <c:v>1425</c:v>
                </c:pt>
                <c:pt idx="229">
                  <c:v>1320</c:v>
                </c:pt>
                <c:pt idx="230">
                  <c:v>1048</c:v>
                </c:pt>
                <c:pt idx="231">
                  <c:v>812</c:v>
                </c:pt>
                <c:pt idx="232">
                  <c:v>704</c:v>
                </c:pt>
                <c:pt idx="233">
                  <c:v>775</c:v>
                </c:pt>
                <c:pt idx="234">
                  <c:v>981</c:v>
                </c:pt>
                <c:pt idx="235">
                  <c:v>1212</c:v>
                </c:pt>
                <c:pt idx="236">
                  <c:v>1498</c:v>
                </c:pt>
                <c:pt idx="237">
                  <c:v>1623</c:v>
                </c:pt>
                <c:pt idx="238">
                  <c:v>1597</c:v>
                </c:pt>
                <c:pt idx="239">
                  <c:v>1781</c:v>
                </c:pt>
                <c:pt idx="240">
                  <c:v>2186</c:v>
                </c:pt>
                <c:pt idx="241">
                  <c:v>2147</c:v>
                </c:pt>
                <c:pt idx="242">
                  <c:v>2013</c:v>
                </c:pt>
                <c:pt idx="243">
                  <c:v>2036</c:v>
                </c:pt>
                <c:pt idx="244">
                  <c:v>2115</c:v>
                </c:pt>
                <c:pt idx="245">
                  <c:v>2101</c:v>
                </c:pt>
                <c:pt idx="246">
                  <c:v>2002</c:v>
                </c:pt>
                <c:pt idx="247">
                  <c:v>1925</c:v>
                </c:pt>
                <c:pt idx="248">
                  <c:v>1821</c:v>
                </c:pt>
                <c:pt idx="249">
                  <c:v>1691</c:v>
                </c:pt>
                <c:pt idx="250">
                  <c:v>1755</c:v>
                </c:pt>
                <c:pt idx="251">
                  <c:v>1554</c:v>
                </c:pt>
                <c:pt idx="252">
                  <c:v>1508</c:v>
                </c:pt>
                <c:pt idx="253">
                  <c:v>1464</c:v>
                </c:pt>
                <c:pt idx="254">
                  <c:v>1321</c:v>
                </c:pt>
                <c:pt idx="255">
                  <c:v>1331</c:v>
                </c:pt>
                <c:pt idx="256">
                  <c:v>1030</c:v>
                </c:pt>
                <c:pt idx="257">
                  <c:v>898</c:v>
                </c:pt>
                <c:pt idx="258">
                  <c:v>656</c:v>
                </c:pt>
                <c:pt idx="259">
                  <c:v>1007</c:v>
                </c:pt>
                <c:pt idx="260">
                  <c:v>1190</c:v>
                </c:pt>
                <c:pt idx="261">
                  <c:v>1205</c:v>
                </c:pt>
                <c:pt idx="262">
                  <c:v>1567</c:v>
                </c:pt>
                <c:pt idx="263">
                  <c:v>1724</c:v>
                </c:pt>
                <c:pt idx="264">
                  <c:v>1840</c:v>
                </c:pt>
                <c:pt idx="265">
                  <c:v>1769</c:v>
                </c:pt>
                <c:pt idx="266">
                  <c:v>1803</c:v>
                </c:pt>
                <c:pt idx="267">
                  <c:v>1603</c:v>
                </c:pt>
                <c:pt idx="268">
                  <c:v>1677</c:v>
                </c:pt>
                <c:pt idx="269">
                  <c:v>1655</c:v>
                </c:pt>
                <c:pt idx="270">
                  <c:v>1638</c:v>
                </c:pt>
                <c:pt idx="271">
                  <c:v>1471</c:v>
                </c:pt>
                <c:pt idx="272">
                  <c:v>1325</c:v>
                </c:pt>
                <c:pt idx="273">
                  <c:v>1315</c:v>
                </c:pt>
                <c:pt idx="274">
                  <c:v>1529</c:v>
                </c:pt>
                <c:pt idx="275">
                  <c:v>1427</c:v>
                </c:pt>
                <c:pt idx="276">
                  <c:v>1358</c:v>
                </c:pt>
                <c:pt idx="277">
                  <c:v>1150</c:v>
                </c:pt>
                <c:pt idx="278">
                  <c:v>1022</c:v>
                </c:pt>
                <c:pt idx="279">
                  <c:v>773</c:v>
                </c:pt>
                <c:pt idx="280">
                  <c:v>862</c:v>
                </c:pt>
                <c:pt idx="281">
                  <c:v>678</c:v>
                </c:pt>
                <c:pt idx="282">
                  <c:v>670</c:v>
                </c:pt>
                <c:pt idx="283">
                  <c:v>835</c:v>
                </c:pt>
                <c:pt idx="284">
                  <c:v>1039</c:v>
                </c:pt>
                <c:pt idx="285">
                  <c:v>1183</c:v>
                </c:pt>
                <c:pt idx="286">
                  <c:v>1487</c:v>
                </c:pt>
                <c:pt idx="287">
                  <c:v>1445</c:v>
                </c:pt>
                <c:pt idx="288">
                  <c:v>1496</c:v>
                </c:pt>
                <c:pt idx="289">
                  <c:v>1587</c:v>
                </c:pt>
                <c:pt idx="290">
                  <c:v>1707</c:v>
                </c:pt>
                <c:pt idx="291">
                  <c:v>1811</c:v>
                </c:pt>
                <c:pt idx="292">
                  <c:v>1929</c:v>
                </c:pt>
                <c:pt idx="293">
                  <c:v>1915</c:v>
                </c:pt>
                <c:pt idx="294">
                  <c:v>1986</c:v>
                </c:pt>
                <c:pt idx="295">
                  <c:v>2169</c:v>
                </c:pt>
                <c:pt idx="296">
                  <c:v>2080</c:v>
                </c:pt>
                <c:pt idx="297">
                  <c:v>2013</c:v>
                </c:pt>
                <c:pt idx="298">
                  <c:v>1923</c:v>
                </c:pt>
                <c:pt idx="299">
                  <c:v>1756</c:v>
                </c:pt>
                <c:pt idx="300">
                  <c:v>1881</c:v>
                </c:pt>
                <c:pt idx="301">
                  <c:v>1650</c:v>
                </c:pt>
                <c:pt idx="302">
                  <c:v>1396</c:v>
                </c:pt>
                <c:pt idx="303">
                  <c:v>1379</c:v>
                </c:pt>
                <c:pt idx="304">
                  <c:v>1108</c:v>
                </c:pt>
                <c:pt idx="305">
                  <c:v>757</c:v>
                </c:pt>
                <c:pt idx="306">
                  <c:v>666</c:v>
                </c:pt>
                <c:pt idx="307">
                  <c:v>558</c:v>
                </c:pt>
                <c:pt idx="308">
                  <c:v>922</c:v>
                </c:pt>
                <c:pt idx="309">
                  <c:v>979</c:v>
                </c:pt>
                <c:pt idx="310">
                  <c:v>1261</c:v>
                </c:pt>
                <c:pt idx="311">
                  <c:v>1596</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1499</c:v>
                </c:pt>
                <c:pt idx="1">
                  <c:v>-1584</c:v>
                </c:pt>
                <c:pt idx="2">
                  <c:v>-1481</c:v>
                </c:pt>
                <c:pt idx="3">
                  <c:v>-1440</c:v>
                </c:pt>
                <c:pt idx="4">
                  <c:v>-1701</c:v>
                </c:pt>
                <c:pt idx="5">
                  <c:v>-1681</c:v>
                </c:pt>
                <c:pt idx="6">
                  <c:v>-1687</c:v>
                </c:pt>
                <c:pt idx="7">
                  <c:v>-1587</c:v>
                </c:pt>
                <c:pt idx="8">
                  <c:v>-1566</c:v>
                </c:pt>
                <c:pt idx="9">
                  <c:v>-1742</c:v>
                </c:pt>
                <c:pt idx="10">
                  <c:v>-1686</c:v>
                </c:pt>
                <c:pt idx="11">
                  <c:v>-1678</c:v>
                </c:pt>
                <c:pt idx="12">
                  <c:v>-1715</c:v>
                </c:pt>
                <c:pt idx="13">
                  <c:v>-1774</c:v>
                </c:pt>
                <c:pt idx="14">
                  <c:v>-1664</c:v>
                </c:pt>
                <c:pt idx="15">
                  <c:v>-1650</c:v>
                </c:pt>
                <c:pt idx="16">
                  <c:v>-1723</c:v>
                </c:pt>
                <c:pt idx="17">
                  <c:v>-1615</c:v>
                </c:pt>
                <c:pt idx="18">
                  <c:v>-1553</c:v>
                </c:pt>
                <c:pt idx="19">
                  <c:v>-1617</c:v>
                </c:pt>
                <c:pt idx="20">
                  <c:v>-1569</c:v>
                </c:pt>
                <c:pt idx="21">
                  <c:v>-1640</c:v>
                </c:pt>
                <c:pt idx="22">
                  <c:v>-1644</c:v>
                </c:pt>
                <c:pt idx="23">
                  <c:v>-1755</c:v>
                </c:pt>
                <c:pt idx="24">
                  <c:v>-1708</c:v>
                </c:pt>
                <c:pt idx="25">
                  <c:v>-1789</c:v>
                </c:pt>
                <c:pt idx="26">
                  <c:v>-1823</c:v>
                </c:pt>
                <c:pt idx="27">
                  <c:v>-1814</c:v>
                </c:pt>
                <c:pt idx="28">
                  <c:v>-1774</c:v>
                </c:pt>
                <c:pt idx="29">
                  <c:v>-1766</c:v>
                </c:pt>
                <c:pt idx="30">
                  <c:v>-1640</c:v>
                </c:pt>
                <c:pt idx="31">
                  <c:v>-1534</c:v>
                </c:pt>
                <c:pt idx="32">
                  <c:v>-1799</c:v>
                </c:pt>
                <c:pt idx="33">
                  <c:v>-1842</c:v>
                </c:pt>
                <c:pt idx="34">
                  <c:v>-1840</c:v>
                </c:pt>
                <c:pt idx="35">
                  <c:v>-1863</c:v>
                </c:pt>
                <c:pt idx="36">
                  <c:v>-1807</c:v>
                </c:pt>
                <c:pt idx="37">
                  <c:v>-1782</c:v>
                </c:pt>
                <c:pt idx="38">
                  <c:v>-1742</c:v>
                </c:pt>
                <c:pt idx="39">
                  <c:v>-1692</c:v>
                </c:pt>
                <c:pt idx="40">
                  <c:v>-1591</c:v>
                </c:pt>
                <c:pt idx="41">
                  <c:v>-1660</c:v>
                </c:pt>
                <c:pt idx="42">
                  <c:v>-1545</c:v>
                </c:pt>
                <c:pt idx="43">
                  <c:v>-1629</c:v>
                </c:pt>
                <c:pt idx="44">
                  <c:v>-2283</c:v>
                </c:pt>
                <c:pt idx="45">
                  <c:v>-2152</c:v>
                </c:pt>
                <c:pt idx="46">
                  <c:v>-2449</c:v>
                </c:pt>
                <c:pt idx="47">
                  <c:v>-2511</c:v>
                </c:pt>
                <c:pt idx="48">
                  <c:v>-2807</c:v>
                </c:pt>
                <c:pt idx="49">
                  <c:v>-3052</c:v>
                </c:pt>
                <c:pt idx="50">
                  <c:v>-2961</c:v>
                </c:pt>
                <c:pt idx="51">
                  <c:v>-2720</c:v>
                </c:pt>
                <c:pt idx="52">
                  <c:v>-2634</c:v>
                </c:pt>
                <c:pt idx="53">
                  <c:v>-2841</c:v>
                </c:pt>
                <c:pt idx="54">
                  <c:v>-2963</c:v>
                </c:pt>
                <c:pt idx="55">
                  <c:v>-2868</c:v>
                </c:pt>
                <c:pt idx="56">
                  <c:v>-2878</c:v>
                </c:pt>
                <c:pt idx="57">
                  <c:v>-2985</c:v>
                </c:pt>
                <c:pt idx="58">
                  <c:v>-2957</c:v>
                </c:pt>
                <c:pt idx="59">
                  <c:v>-2454</c:v>
                </c:pt>
                <c:pt idx="60">
                  <c:v>-2494</c:v>
                </c:pt>
                <c:pt idx="61">
                  <c:v>-2885</c:v>
                </c:pt>
                <c:pt idx="62">
                  <c:v>-2920</c:v>
                </c:pt>
                <c:pt idx="63">
                  <c:v>-2788</c:v>
                </c:pt>
                <c:pt idx="64">
                  <c:v>-2778</c:v>
                </c:pt>
                <c:pt idx="65">
                  <c:v>-2686</c:v>
                </c:pt>
                <c:pt idx="66">
                  <c:v>-2927</c:v>
                </c:pt>
                <c:pt idx="67">
                  <c:v>-2854</c:v>
                </c:pt>
                <c:pt idx="68">
                  <c:v>-2603</c:v>
                </c:pt>
                <c:pt idx="69">
                  <c:v>-2852</c:v>
                </c:pt>
                <c:pt idx="70">
                  <c:v>-2971</c:v>
                </c:pt>
                <c:pt idx="71">
                  <c:v>-3100</c:v>
                </c:pt>
                <c:pt idx="72">
                  <c:v>-3040</c:v>
                </c:pt>
                <c:pt idx="73">
                  <c:v>-2894</c:v>
                </c:pt>
                <c:pt idx="74">
                  <c:v>-2585</c:v>
                </c:pt>
                <c:pt idx="75">
                  <c:v>-2539</c:v>
                </c:pt>
                <c:pt idx="76">
                  <c:v>-2496</c:v>
                </c:pt>
                <c:pt idx="77">
                  <c:v>-2269</c:v>
                </c:pt>
                <c:pt idx="78">
                  <c:v>-2441</c:v>
                </c:pt>
                <c:pt idx="79">
                  <c:v>-2838</c:v>
                </c:pt>
                <c:pt idx="80">
                  <c:v>-2760</c:v>
                </c:pt>
                <c:pt idx="81">
                  <c:v>-3092</c:v>
                </c:pt>
                <c:pt idx="82">
                  <c:v>-2917</c:v>
                </c:pt>
                <c:pt idx="83">
                  <c:v>-2676</c:v>
                </c:pt>
                <c:pt idx="84">
                  <c:v>-2624</c:v>
                </c:pt>
                <c:pt idx="85">
                  <c:v>-2820</c:v>
                </c:pt>
                <c:pt idx="86">
                  <c:v>-2800</c:v>
                </c:pt>
                <c:pt idx="87">
                  <c:v>-2986</c:v>
                </c:pt>
                <c:pt idx="88">
                  <c:v>-2698</c:v>
                </c:pt>
                <c:pt idx="89">
                  <c:v>-2767</c:v>
                </c:pt>
                <c:pt idx="90">
                  <c:v>-2693</c:v>
                </c:pt>
                <c:pt idx="91">
                  <c:v>-2842</c:v>
                </c:pt>
                <c:pt idx="92">
                  <c:v>-3073</c:v>
                </c:pt>
                <c:pt idx="93">
                  <c:v>-3354</c:v>
                </c:pt>
                <c:pt idx="94">
                  <c:v>-3314</c:v>
                </c:pt>
                <c:pt idx="95">
                  <c:v>-2956</c:v>
                </c:pt>
                <c:pt idx="96">
                  <c:v>-3048</c:v>
                </c:pt>
                <c:pt idx="97">
                  <c:v>-3409</c:v>
                </c:pt>
                <c:pt idx="98">
                  <c:v>-3493</c:v>
                </c:pt>
                <c:pt idx="99">
                  <c:v>-3528</c:v>
                </c:pt>
                <c:pt idx="100">
                  <c:v>-3192</c:v>
                </c:pt>
                <c:pt idx="101">
                  <c:v>-3196</c:v>
                </c:pt>
                <c:pt idx="102">
                  <c:v>-3213</c:v>
                </c:pt>
                <c:pt idx="103">
                  <c:v>-3303</c:v>
                </c:pt>
                <c:pt idx="104">
                  <c:v>-3460</c:v>
                </c:pt>
                <c:pt idx="105">
                  <c:v>-3235</c:v>
                </c:pt>
                <c:pt idx="106">
                  <c:v>-3253</c:v>
                </c:pt>
                <c:pt idx="107">
                  <c:v>-3303</c:v>
                </c:pt>
                <c:pt idx="108">
                  <c:v>-3216</c:v>
                </c:pt>
                <c:pt idx="109">
                  <c:v>-3075</c:v>
                </c:pt>
                <c:pt idx="110">
                  <c:v>-3262</c:v>
                </c:pt>
                <c:pt idx="111">
                  <c:v>-3273</c:v>
                </c:pt>
                <c:pt idx="112">
                  <c:v>-3278</c:v>
                </c:pt>
                <c:pt idx="113">
                  <c:v>-3212</c:v>
                </c:pt>
                <c:pt idx="114">
                  <c:v>-3002</c:v>
                </c:pt>
                <c:pt idx="115">
                  <c:v>-3054</c:v>
                </c:pt>
                <c:pt idx="116">
                  <c:v>-3415</c:v>
                </c:pt>
                <c:pt idx="117">
                  <c:v>-3381</c:v>
                </c:pt>
                <c:pt idx="118">
                  <c:v>-3256</c:v>
                </c:pt>
                <c:pt idx="119">
                  <c:v>-3317</c:v>
                </c:pt>
                <c:pt idx="120">
                  <c:v>-3274</c:v>
                </c:pt>
                <c:pt idx="121">
                  <c:v>-3539</c:v>
                </c:pt>
                <c:pt idx="122">
                  <c:v>-3507</c:v>
                </c:pt>
                <c:pt idx="123">
                  <c:v>-3438</c:v>
                </c:pt>
                <c:pt idx="124">
                  <c:v>-3398</c:v>
                </c:pt>
                <c:pt idx="125">
                  <c:v>-3277</c:v>
                </c:pt>
                <c:pt idx="126">
                  <c:v>-3103</c:v>
                </c:pt>
                <c:pt idx="127">
                  <c:v>-2983</c:v>
                </c:pt>
                <c:pt idx="128">
                  <c:v>-2972</c:v>
                </c:pt>
                <c:pt idx="129">
                  <c:v>-3117</c:v>
                </c:pt>
                <c:pt idx="130">
                  <c:v>-2918</c:v>
                </c:pt>
                <c:pt idx="131">
                  <c:v>-2711</c:v>
                </c:pt>
                <c:pt idx="132">
                  <c:v>-2721</c:v>
                </c:pt>
                <c:pt idx="133">
                  <c:v>-3065</c:v>
                </c:pt>
                <c:pt idx="134">
                  <c:v>-3096</c:v>
                </c:pt>
                <c:pt idx="135">
                  <c:v>-3147</c:v>
                </c:pt>
                <c:pt idx="136">
                  <c:v>-3067</c:v>
                </c:pt>
                <c:pt idx="137">
                  <c:v>-3005</c:v>
                </c:pt>
                <c:pt idx="138">
                  <c:v>-3077</c:v>
                </c:pt>
                <c:pt idx="139">
                  <c:v>-3086</c:v>
                </c:pt>
                <c:pt idx="140">
                  <c:v>-3167</c:v>
                </c:pt>
                <c:pt idx="141">
                  <c:v>-3078</c:v>
                </c:pt>
                <c:pt idx="142">
                  <c:v>-2956</c:v>
                </c:pt>
                <c:pt idx="143">
                  <c:v>-2661</c:v>
                </c:pt>
                <c:pt idx="144">
                  <c:v>-2742</c:v>
                </c:pt>
                <c:pt idx="145">
                  <c:v>-2792</c:v>
                </c:pt>
                <c:pt idx="146">
                  <c:v>-2647</c:v>
                </c:pt>
                <c:pt idx="147">
                  <c:v>-2667</c:v>
                </c:pt>
                <c:pt idx="148">
                  <c:v>-2854</c:v>
                </c:pt>
                <c:pt idx="149">
                  <c:v>-2925</c:v>
                </c:pt>
                <c:pt idx="150">
                  <c:v>-3135</c:v>
                </c:pt>
                <c:pt idx="151">
                  <c:v>-3302</c:v>
                </c:pt>
                <c:pt idx="152">
                  <c:v>-3449</c:v>
                </c:pt>
                <c:pt idx="153">
                  <c:v>-3310</c:v>
                </c:pt>
                <c:pt idx="154">
                  <c:v>-3015</c:v>
                </c:pt>
                <c:pt idx="155">
                  <c:v>-2739</c:v>
                </c:pt>
                <c:pt idx="156">
                  <c:v>-2892</c:v>
                </c:pt>
                <c:pt idx="157">
                  <c:v>-3010</c:v>
                </c:pt>
                <c:pt idx="158">
                  <c:v>-3059</c:v>
                </c:pt>
                <c:pt idx="159">
                  <c:v>-3036</c:v>
                </c:pt>
                <c:pt idx="160">
                  <c:v>-3035</c:v>
                </c:pt>
                <c:pt idx="161">
                  <c:v>-3035</c:v>
                </c:pt>
                <c:pt idx="162">
                  <c:v>-3245</c:v>
                </c:pt>
                <c:pt idx="163">
                  <c:v>-3049</c:v>
                </c:pt>
                <c:pt idx="164">
                  <c:v>-3413</c:v>
                </c:pt>
                <c:pt idx="165">
                  <c:v>-3322</c:v>
                </c:pt>
                <c:pt idx="166">
                  <c:v>-3317</c:v>
                </c:pt>
                <c:pt idx="167">
                  <c:v>-3077</c:v>
                </c:pt>
                <c:pt idx="168">
                  <c:v>-2779</c:v>
                </c:pt>
                <c:pt idx="169">
                  <c:v>-3364</c:v>
                </c:pt>
                <c:pt idx="170">
                  <c:v>-3319</c:v>
                </c:pt>
                <c:pt idx="171">
                  <c:v>-3095</c:v>
                </c:pt>
                <c:pt idx="172">
                  <c:v>-3198</c:v>
                </c:pt>
                <c:pt idx="173">
                  <c:v>-3137</c:v>
                </c:pt>
                <c:pt idx="174">
                  <c:v>-3206</c:v>
                </c:pt>
                <c:pt idx="175">
                  <c:v>-3262</c:v>
                </c:pt>
                <c:pt idx="176">
                  <c:v>-3193</c:v>
                </c:pt>
                <c:pt idx="177">
                  <c:v>-3309</c:v>
                </c:pt>
                <c:pt idx="178">
                  <c:v>-3321</c:v>
                </c:pt>
                <c:pt idx="179">
                  <c:v>-3445</c:v>
                </c:pt>
                <c:pt idx="180">
                  <c:v>-3259</c:v>
                </c:pt>
                <c:pt idx="181">
                  <c:v>-3257</c:v>
                </c:pt>
                <c:pt idx="182">
                  <c:v>-3440</c:v>
                </c:pt>
                <c:pt idx="183">
                  <c:v>-3439</c:v>
                </c:pt>
                <c:pt idx="184">
                  <c:v>-3279</c:v>
                </c:pt>
                <c:pt idx="185">
                  <c:v>-3158</c:v>
                </c:pt>
                <c:pt idx="186">
                  <c:v>-2877</c:v>
                </c:pt>
                <c:pt idx="187">
                  <c:v>-2706</c:v>
                </c:pt>
                <c:pt idx="188">
                  <c:v>-2623</c:v>
                </c:pt>
                <c:pt idx="189">
                  <c:v>-2909</c:v>
                </c:pt>
                <c:pt idx="190">
                  <c:v>-2998</c:v>
                </c:pt>
                <c:pt idx="191">
                  <c:v>-2733</c:v>
                </c:pt>
                <c:pt idx="192">
                  <c:v>-2585</c:v>
                </c:pt>
                <c:pt idx="193">
                  <c:v>-2972</c:v>
                </c:pt>
                <c:pt idx="194">
                  <c:v>-3132</c:v>
                </c:pt>
                <c:pt idx="195">
                  <c:v>-3044</c:v>
                </c:pt>
                <c:pt idx="196">
                  <c:v>-3197</c:v>
                </c:pt>
                <c:pt idx="197">
                  <c:v>-3364</c:v>
                </c:pt>
                <c:pt idx="198">
                  <c:v>-3333</c:v>
                </c:pt>
                <c:pt idx="199">
                  <c:v>-3384</c:v>
                </c:pt>
                <c:pt idx="200">
                  <c:v>-3326</c:v>
                </c:pt>
                <c:pt idx="201">
                  <c:v>-3267</c:v>
                </c:pt>
                <c:pt idx="202">
                  <c:v>-3430</c:v>
                </c:pt>
                <c:pt idx="203">
                  <c:v>-3389</c:v>
                </c:pt>
                <c:pt idx="204">
                  <c:v>-3503</c:v>
                </c:pt>
                <c:pt idx="205">
                  <c:v>-3542</c:v>
                </c:pt>
                <c:pt idx="206">
                  <c:v>-3503</c:v>
                </c:pt>
                <c:pt idx="207">
                  <c:v>-3386</c:v>
                </c:pt>
                <c:pt idx="208">
                  <c:v>-3256</c:v>
                </c:pt>
                <c:pt idx="209">
                  <c:v>-3197</c:v>
                </c:pt>
                <c:pt idx="210">
                  <c:v>-3181</c:v>
                </c:pt>
                <c:pt idx="211">
                  <c:v>-3174</c:v>
                </c:pt>
                <c:pt idx="212">
                  <c:v>-3095</c:v>
                </c:pt>
                <c:pt idx="213">
                  <c:v>-3117</c:v>
                </c:pt>
                <c:pt idx="214">
                  <c:v>-3307</c:v>
                </c:pt>
                <c:pt idx="215">
                  <c:v>-3129</c:v>
                </c:pt>
                <c:pt idx="216">
                  <c:v>-3171</c:v>
                </c:pt>
                <c:pt idx="217">
                  <c:v>-3219</c:v>
                </c:pt>
                <c:pt idx="218">
                  <c:v>-3234</c:v>
                </c:pt>
                <c:pt idx="219">
                  <c:v>-3245</c:v>
                </c:pt>
                <c:pt idx="220">
                  <c:v>-3181</c:v>
                </c:pt>
                <c:pt idx="221">
                  <c:v>-3253</c:v>
                </c:pt>
                <c:pt idx="222">
                  <c:v>-3260</c:v>
                </c:pt>
                <c:pt idx="223">
                  <c:v>-3533</c:v>
                </c:pt>
                <c:pt idx="224">
                  <c:v>-3328</c:v>
                </c:pt>
                <c:pt idx="225">
                  <c:v>-3188</c:v>
                </c:pt>
                <c:pt idx="226">
                  <c:v>-3237</c:v>
                </c:pt>
                <c:pt idx="227">
                  <c:v>-3090</c:v>
                </c:pt>
                <c:pt idx="228">
                  <c:v>-3071</c:v>
                </c:pt>
                <c:pt idx="229">
                  <c:v>-3191</c:v>
                </c:pt>
                <c:pt idx="230">
                  <c:v>-3194</c:v>
                </c:pt>
                <c:pt idx="231">
                  <c:v>-3156</c:v>
                </c:pt>
                <c:pt idx="232">
                  <c:v>-2986</c:v>
                </c:pt>
                <c:pt idx="233">
                  <c:v>-2956</c:v>
                </c:pt>
                <c:pt idx="234">
                  <c:v>-2757</c:v>
                </c:pt>
                <c:pt idx="235">
                  <c:v>-2654</c:v>
                </c:pt>
                <c:pt idx="236">
                  <c:v>-2728</c:v>
                </c:pt>
                <c:pt idx="237">
                  <c:v>-2961</c:v>
                </c:pt>
                <c:pt idx="238">
                  <c:v>-2882</c:v>
                </c:pt>
                <c:pt idx="239">
                  <c:v>-2693</c:v>
                </c:pt>
                <c:pt idx="240">
                  <c:v>-2638</c:v>
                </c:pt>
                <c:pt idx="241">
                  <c:v>-2890</c:v>
                </c:pt>
                <c:pt idx="242">
                  <c:v>-2824</c:v>
                </c:pt>
                <c:pt idx="243">
                  <c:v>-2802</c:v>
                </c:pt>
                <c:pt idx="244">
                  <c:v>-2781</c:v>
                </c:pt>
                <c:pt idx="245">
                  <c:v>-2843</c:v>
                </c:pt>
                <c:pt idx="246">
                  <c:v>-2977</c:v>
                </c:pt>
                <c:pt idx="247">
                  <c:v>-2914</c:v>
                </c:pt>
                <c:pt idx="248">
                  <c:v>-2989</c:v>
                </c:pt>
                <c:pt idx="249">
                  <c:v>-2812</c:v>
                </c:pt>
                <c:pt idx="250">
                  <c:v>-2976</c:v>
                </c:pt>
                <c:pt idx="251">
                  <c:v>-2934</c:v>
                </c:pt>
                <c:pt idx="252">
                  <c:v>-2938</c:v>
                </c:pt>
                <c:pt idx="253">
                  <c:v>-2877</c:v>
                </c:pt>
                <c:pt idx="254">
                  <c:v>-2965</c:v>
                </c:pt>
                <c:pt idx="255">
                  <c:v>-2839</c:v>
                </c:pt>
                <c:pt idx="256">
                  <c:v>-2825</c:v>
                </c:pt>
                <c:pt idx="257">
                  <c:v>-2840</c:v>
                </c:pt>
                <c:pt idx="258">
                  <c:v>-2838</c:v>
                </c:pt>
                <c:pt idx="259">
                  <c:v>-2795</c:v>
                </c:pt>
                <c:pt idx="260">
                  <c:v>-2820</c:v>
                </c:pt>
                <c:pt idx="261">
                  <c:v>-2998</c:v>
                </c:pt>
                <c:pt idx="262">
                  <c:v>-2974</c:v>
                </c:pt>
                <c:pt idx="263">
                  <c:v>-2510</c:v>
                </c:pt>
                <c:pt idx="264">
                  <c:v>-2551</c:v>
                </c:pt>
                <c:pt idx="265">
                  <c:v>-2619</c:v>
                </c:pt>
                <c:pt idx="266">
                  <c:v>-2691</c:v>
                </c:pt>
                <c:pt idx="267">
                  <c:v>-2790</c:v>
                </c:pt>
                <c:pt idx="268">
                  <c:v>-2828</c:v>
                </c:pt>
                <c:pt idx="269">
                  <c:v>-2917</c:v>
                </c:pt>
                <c:pt idx="270">
                  <c:v>-2950</c:v>
                </c:pt>
                <c:pt idx="271">
                  <c:v>-2807</c:v>
                </c:pt>
                <c:pt idx="272">
                  <c:v>-2830</c:v>
                </c:pt>
                <c:pt idx="273">
                  <c:v>-2878</c:v>
                </c:pt>
                <c:pt idx="274">
                  <c:v>-2809</c:v>
                </c:pt>
                <c:pt idx="275">
                  <c:v>-2780</c:v>
                </c:pt>
                <c:pt idx="276">
                  <c:v>-2772</c:v>
                </c:pt>
                <c:pt idx="277">
                  <c:v>-2757</c:v>
                </c:pt>
                <c:pt idx="278">
                  <c:v>-2752</c:v>
                </c:pt>
                <c:pt idx="279">
                  <c:v>-2652</c:v>
                </c:pt>
                <c:pt idx="280">
                  <c:v>-2658</c:v>
                </c:pt>
                <c:pt idx="281">
                  <c:v>-2749</c:v>
                </c:pt>
                <c:pt idx="282">
                  <c:v>-2975</c:v>
                </c:pt>
                <c:pt idx="283">
                  <c:v>-2940</c:v>
                </c:pt>
                <c:pt idx="284">
                  <c:v>-2936</c:v>
                </c:pt>
                <c:pt idx="285">
                  <c:v>-2878</c:v>
                </c:pt>
                <c:pt idx="286">
                  <c:v>-2812</c:v>
                </c:pt>
                <c:pt idx="287">
                  <c:v>-2764</c:v>
                </c:pt>
                <c:pt idx="288">
                  <c:v>-2557</c:v>
                </c:pt>
                <c:pt idx="289">
                  <c:v>-2293</c:v>
                </c:pt>
                <c:pt idx="290">
                  <c:v>-2014</c:v>
                </c:pt>
                <c:pt idx="291">
                  <c:v>-1458</c:v>
                </c:pt>
                <c:pt idx="292">
                  <c:v>-1562</c:v>
                </c:pt>
                <c:pt idx="293">
                  <c:v>-1694</c:v>
                </c:pt>
                <c:pt idx="294">
                  <c:v>-1893</c:v>
                </c:pt>
                <c:pt idx="295">
                  <c:v>-1757</c:v>
                </c:pt>
                <c:pt idx="296">
                  <c:v>-1063</c:v>
                </c:pt>
                <c:pt idx="297">
                  <c:v>-1213</c:v>
                </c:pt>
                <c:pt idx="298">
                  <c:v>-1549</c:v>
                </c:pt>
                <c:pt idx="299">
                  <c:v>-1802</c:v>
                </c:pt>
                <c:pt idx="300">
                  <c:v>-2182</c:v>
                </c:pt>
                <c:pt idx="301">
                  <c:v>-2411</c:v>
                </c:pt>
                <c:pt idx="302">
                  <c:v>-2368</c:v>
                </c:pt>
                <c:pt idx="303">
                  <c:v>-2582</c:v>
                </c:pt>
                <c:pt idx="304">
                  <c:v>-2665</c:v>
                </c:pt>
                <c:pt idx="305">
                  <c:v>-2673</c:v>
                </c:pt>
                <c:pt idx="306">
                  <c:v>-2873</c:v>
                </c:pt>
                <c:pt idx="307">
                  <c:v>-2783</c:v>
                </c:pt>
                <c:pt idx="308">
                  <c:v>-2730</c:v>
                </c:pt>
                <c:pt idx="309">
                  <c:v>-2621</c:v>
                </c:pt>
                <c:pt idx="310">
                  <c:v>-2267</c:v>
                </c:pt>
                <c:pt idx="311">
                  <c:v>-2052</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5577</c:v>
                </c:pt>
                <c:pt idx="1">
                  <c:v>-6932</c:v>
                </c:pt>
                <c:pt idx="2">
                  <c:v>-6947</c:v>
                </c:pt>
                <c:pt idx="3">
                  <c:v>-6801</c:v>
                </c:pt>
                <c:pt idx="4">
                  <c:v>-6803</c:v>
                </c:pt>
                <c:pt idx="5">
                  <c:v>-6306</c:v>
                </c:pt>
                <c:pt idx="6">
                  <c:v>-6144</c:v>
                </c:pt>
                <c:pt idx="7">
                  <c:v>-6887</c:v>
                </c:pt>
                <c:pt idx="8">
                  <c:v>-6259</c:v>
                </c:pt>
                <c:pt idx="9">
                  <c:v>-6121</c:v>
                </c:pt>
                <c:pt idx="10">
                  <c:v>-6101</c:v>
                </c:pt>
                <c:pt idx="11">
                  <c:v>-6089</c:v>
                </c:pt>
                <c:pt idx="12">
                  <c:v>-6450</c:v>
                </c:pt>
                <c:pt idx="13">
                  <c:v>-6827</c:v>
                </c:pt>
                <c:pt idx="14">
                  <c:v>-6781</c:v>
                </c:pt>
                <c:pt idx="15">
                  <c:v>-6496</c:v>
                </c:pt>
                <c:pt idx="16">
                  <c:v>-6679</c:v>
                </c:pt>
                <c:pt idx="17">
                  <c:v>-6689</c:v>
                </c:pt>
                <c:pt idx="18">
                  <c:v>-6511</c:v>
                </c:pt>
                <c:pt idx="19">
                  <c:v>-6446</c:v>
                </c:pt>
                <c:pt idx="20">
                  <c:v>-6923</c:v>
                </c:pt>
                <c:pt idx="21">
                  <c:v>-7050</c:v>
                </c:pt>
                <c:pt idx="22">
                  <c:v>-6660</c:v>
                </c:pt>
                <c:pt idx="23">
                  <c:v>-7085</c:v>
                </c:pt>
                <c:pt idx="24">
                  <c:v>-6856</c:v>
                </c:pt>
                <c:pt idx="25">
                  <c:v>-8387</c:v>
                </c:pt>
                <c:pt idx="26">
                  <c:v>-9074</c:v>
                </c:pt>
                <c:pt idx="27">
                  <c:v>-8596</c:v>
                </c:pt>
                <c:pt idx="28">
                  <c:v>-8312</c:v>
                </c:pt>
                <c:pt idx="29">
                  <c:v>-8056</c:v>
                </c:pt>
                <c:pt idx="30">
                  <c:v>-6978</c:v>
                </c:pt>
                <c:pt idx="31">
                  <c:v>-7036</c:v>
                </c:pt>
                <c:pt idx="32">
                  <c:v>-7964</c:v>
                </c:pt>
                <c:pt idx="33">
                  <c:v>-7941</c:v>
                </c:pt>
                <c:pt idx="34">
                  <c:v>-7950</c:v>
                </c:pt>
                <c:pt idx="35">
                  <c:v>-7997</c:v>
                </c:pt>
                <c:pt idx="36">
                  <c:v>-7772</c:v>
                </c:pt>
                <c:pt idx="37">
                  <c:v>-7901</c:v>
                </c:pt>
                <c:pt idx="38">
                  <c:v>-7774</c:v>
                </c:pt>
                <c:pt idx="39">
                  <c:v>-7318</c:v>
                </c:pt>
                <c:pt idx="40">
                  <c:v>-7341</c:v>
                </c:pt>
                <c:pt idx="41">
                  <c:v>-7243</c:v>
                </c:pt>
                <c:pt idx="42">
                  <c:v>-7280</c:v>
                </c:pt>
                <c:pt idx="43">
                  <c:v>-7563</c:v>
                </c:pt>
                <c:pt idx="44">
                  <c:v>-7965</c:v>
                </c:pt>
                <c:pt idx="45">
                  <c:v>-7866</c:v>
                </c:pt>
                <c:pt idx="46">
                  <c:v>-8019</c:v>
                </c:pt>
                <c:pt idx="47">
                  <c:v>-7790</c:v>
                </c:pt>
                <c:pt idx="48">
                  <c:v>-6955</c:v>
                </c:pt>
                <c:pt idx="49">
                  <c:v>-7630</c:v>
                </c:pt>
                <c:pt idx="50">
                  <c:v>-8020</c:v>
                </c:pt>
                <c:pt idx="51">
                  <c:v>-8125</c:v>
                </c:pt>
                <c:pt idx="52">
                  <c:v>-7900</c:v>
                </c:pt>
                <c:pt idx="53">
                  <c:v>-7984</c:v>
                </c:pt>
                <c:pt idx="54">
                  <c:v>-7501</c:v>
                </c:pt>
                <c:pt idx="55">
                  <c:v>-6965</c:v>
                </c:pt>
                <c:pt idx="56">
                  <c:v>-6984</c:v>
                </c:pt>
                <c:pt idx="57">
                  <c:v>-7559</c:v>
                </c:pt>
                <c:pt idx="58">
                  <c:v>-7263</c:v>
                </c:pt>
                <c:pt idx="59">
                  <c:v>-7552</c:v>
                </c:pt>
                <c:pt idx="60">
                  <c:v>-7443</c:v>
                </c:pt>
                <c:pt idx="61">
                  <c:v>-7761</c:v>
                </c:pt>
                <c:pt idx="62">
                  <c:v>-7931</c:v>
                </c:pt>
                <c:pt idx="63">
                  <c:v>-7423</c:v>
                </c:pt>
                <c:pt idx="64">
                  <c:v>-6812</c:v>
                </c:pt>
                <c:pt idx="65">
                  <c:v>-6704</c:v>
                </c:pt>
                <c:pt idx="66">
                  <c:v>-6652</c:v>
                </c:pt>
                <c:pt idx="67">
                  <c:v>-6295</c:v>
                </c:pt>
                <c:pt idx="68">
                  <c:v>-6096</c:v>
                </c:pt>
                <c:pt idx="69">
                  <c:v>-6995</c:v>
                </c:pt>
                <c:pt idx="70">
                  <c:v>-7525</c:v>
                </c:pt>
                <c:pt idx="71">
                  <c:v>-7745</c:v>
                </c:pt>
                <c:pt idx="72">
                  <c:v>-6867</c:v>
                </c:pt>
                <c:pt idx="73">
                  <c:v>-7091</c:v>
                </c:pt>
                <c:pt idx="74">
                  <c:v>-7411</c:v>
                </c:pt>
                <c:pt idx="75">
                  <c:v>-6820</c:v>
                </c:pt>
                <c:pt idx="76">
                  <c:v>-6727</c:v>
                </c:pt>
                <c:pt idx="77">
                  <c:v>-6935</c:v>
                </c:pt>
                <c:pt idx="78">
                  <c:v>-7171</c:v>
                </c:pt>
                <c:pt idx="79">
                  <c:v>-7037</c:v>
                </c:pt>
                <c:pt idx="80">
                  <c:v>-7046</c:v>
                </c:pt>
                <c:pt idx="81">
                  <c:v>-6505</c:v>
                </c:pt>
                <c:pt idx="82">
                  <c:v>-6237</c:v>
                </c:pt>
                <c:pt idx="83">
                  <c:v>-5643</c:v>
                </c:pt>
                <c:pt idx="84">
                  <c:v>-5361</c:v>
                </c:pt>
                <c:pt idx="85">
                  <c:v>-5998</c:v>
                </c:pt>
                <c:pt idx="86">
                  <c:v>-7332</c:v>
                </c:pt>
                <c:pt idx="87">
                  <c:v>-8058</c:v>
                </c:pt>
                <c:pt idx="88">
                  <c:v>-7721</c:v>
                </c:pt>
                <c:pt idx="89">
                  <c:v>-7872</c:v>
                </c:pt>
                <c:pt idx="90">
                  <c:v>-7615</c:v>
                </c:pt>
                <c:pt idx="91">
                  <c:v>-7669</c:v>
                </c:pt>
                <c:pt idx="92">
                  <c:v>-8084</c:v>
                </c:pt>
                <c:pt idx="93">
                  <c:v>-8871</c:v>
                </c:pt>
                <c:pt idx="94">
                  <c:v>-8769</c:v>
                </c:pt>
                <c:pt idx="95">
                  <c:v>-8891</c:v>
                </c:pt>
                <c:pt idx="96">
                  <c:v>-7851</c:v>
                </c:pt>
                <c:pt idx="97">
                  <c:v>-8956</c:v>
                </c:pt>
                <c:pt idx="98">
                  <c:v>-9331</c:v>
                </c:pt>
                <c:pt idx="99">
                  <c:v>-8895</c:v>
                </c:pt>
                <c:pt idx="100">
                  <c:v>-8700</c:v>
                </c:pt>
                <c:pt idx="101">
                  <c:v>-8580</c:v>
                </c:pt>
                <c:pt idx="102">
                  <c:v>-8226</c:v>
                </c:pt>
                <c:pt idx="103">
                  <c:v>-8153</c:v>
                </c:pt>
                <c:pt idx="104">
                  <c:v>-8329</c:v>
                </c:pt>
                <c:pt idx="105">
                  <c:v>-8329</c:v>
                </c:pt>
                <c:pt idx="106">
                  <c:v>-8448</c:v>
                </c:pt>
                <c:pt idx="107">
                  <c:v>-8388</c:v>
                </c:pt>
                <c:pt idx="108">
                  <c:v>-8507</c:v>
                </c:pt>
                <c:pt idx="109">
                  <c:v>-8731</c:v>
                </c:pt>
                <c:pt idx="110">
                  <c:v>-9162</c:v>
                </c:pt>
                <c:pt idx="111">
                  <c:v>-9351</c:v>
                </c:pt>
                <c:pt idx="112">
                  <c:v>-9140</c:v>
                </c:pt>
                <c:pt idx="113">
                  <c:v>-8707</c:v>
                </c:pt>
                <c:pt idx="114">
                  <c:v>-8230</c:v>
                </c:pt>
                <c:pt idx="115">
                  <c:v>-8009</c:v>
                </c:pt>
                <c:pt idx="116">
                  <c:v>-8193</c:v>
                </c:pt>
                <c:pt idx="117">
                  <c:v>-8574</c:v>
                </c:pt>
                <c:pt idx="118">
                  <c:v>-8290</c:v>
                </c:pt>
                <c:pt idx="119">
                  <c:v>-8273</c:v>
                </c:pt>
                <c:pt idx="120">
                  <c:v>-7281</c:v>
                </c:pt>
                <c:pt idx="121">
                  <c:v>-8776</c:v>
                </c:pt>
                <c:pt idx="122">
                  <c:v>-9171</c:v>
                </c:pt>
                <c:pt idx="123">
                  <c:v>-8542</c:v>
                </c:pt>
                <c:pt idx="124">
                  <c:v>-8592</c:v>
                </c:pt>
                <c:pt idx="125">
                  <c:v>-8007</c:v>
                </c:pt>
                <c:pt idx="126">
                  <c:v>-7231</c:v>
                </c:pt>
                <c:pt idx="127">
                  <c:v>-7427</c:v>
                </c:pt>
                <c:pt idx="128">
                  <c:v>-7395</c:v>
                </c:pt>
                <c:pt idx="129">
                  <c:v>-7133</c:v>
                </c:pt>
                <c:pt idx="130">
                  <c:v>-6508</c:v>
                </c:pt>
                <c:pt idx="131">
                  <c:v>-6310</c:v>
                </c:pt>
                <c:pt idx="132">
                  <c:v>-6815</c:v>
                </c:pt>
                <c:pt idx="133">
                  <c:v>-6629</c:v>
                </c:pt>
                <c:pt idx="134">
                  <c:v>-6977</c:v>
                </c:pt>
                <c:pt idx="135">
                  <c:v>-7191</c:v>
                </c:pt>
                <c:pt idx="136">
                  <c:v>-6914</c:v>
                </c:pt>
                <c:pt idx="137">
                  <c:v>-6893</c:v>
                </c:pt>
                <c:pt idx="138">
                  <c:v>-6905</c:v>
                </c:pt>
                <c:pt idx="139">
                  <c:v>-7286</c:v>
                </c:pt>
                <c:pt idx="140">
                  <c:v>-7388</c:v>
                </c:pt>
                <c:pt idx="141">
                  <c:v>-8298</c:v>
                </c:pt>
                <c:pt idx="142">
                  <c:v>-8265</c:v>
                </c:pt>
                <c:pt idx="143">
                  <c:v>-8498</c:v>
                </c:pt>
                <c:pt idx="144">
                  <c:v>-7686</c:v>
                </c:pt>
                <c:pt idx="145">
                  <c:v>-8670</c:v>
                </c:pt>
                <c:pt idx="146">
                  <c:v>-9466</c:v>
                </c:pt>
                <c:pt idx="147">
                  <c:v>-9248</c:v>
                </c:pt>
                <c:pt idx="148">
                  <c:v>-9616</c:v>
                </c:pt>
                <c:pt idx="149">
                  <c:v>-8892</c:v>
                </c:pt>
                <c:pt idx="150">
                  <c:v>-8132</c:v>
                </c:pt>
                <c:pt idx="151">
                  <c:v>-9006</c:v>
                </c:pt>
                <c:pt idx="152">
                  <c:v>-9296</c:v>
                </c:pt>
                <c:pt idx="153">
                  <c:v>-7968</c:v>
                </c:pt>
                <c:pt idx="154">
                  <c:v>-6044</c:v>
                </c:pt>
                <c:pt idx="155">
                  <c:v>-4896</c:v>
                </c:pt>
                <c:pt idx="156">
                  <c:v>-5272</c:v>
                </c:pt>
                <c:pt idx="157">
                  <c:v>-5620</c:v>
                </c:pt>
                <c:pt idx="158">
                  <c:v>-8560</c:v>
                </c:pt>
                <c:pt idx="159">
                  <c:v>-8105</c:v>
                </c:pt>
                <c:pt idx="160">
                  <c:v>-8499</c:v>
                </c:pt>
                <c:pt idx="161">
                  <c:v>-6985</c:v>
                </c:pt>
                <c:pt idx="162">
                  <c:v>-7570</c:v>
                </c:pt>
                <c:pt idx="163">
                  <c:v>-6310</c:v>
                </c:pt>
                <c:pt idx="164">
                  <c:v>-7934</c:v>
                </c:pt>
                <c:pt idx="165">
                  <c:v>-7204</c:v>
                </c:pt>
                <c:pt idx="166">
                  <c:v>-7239</c:v>
                </c:pt>
                <c:pt idx="167">
                  <c:v>-7362</c:v>
                </c:pt>
                <c:pt idx="168">
                  <c:v>-7276</c:v>
                </c:pt>
                <c:pt idx="169">
                  <c:v>-7190</c:v>
                </c:pt>
                <c:pt idx="170">
                  <c:v>-6375</c:v>
                </c:pt>
                <c:pt idx="171">
                  <c:v>-5954</c:v>
                </c:pt>
                <c:pt idx="172">
                  <c:v>-6443</c:v>
                </c:pt>
                <c:pt idx="173">
                  <c:v>-6700</c:v>
                </c:pt>
                <c:pt idx="174">
                  <c:v>-6348</c:v>
                </c:pt>
                <c:pt idx="175">
                  <c:v>-6591</c:v>
                </c:pt>
                <c:pt idx="176">
                  <c:v>-7245</c:v>
                </c:pt>
                <c:pt idx="177">
                  <c:v>-8022</c:v>
                </c:pt>
                <c:pt idx="178">
                  <c:v>-8282</c:v>
                </c:pt>
                <c:pt idx="179">
                  <c:v>-8305</c:v>
                </c:pt>
                <c:pt idx="180">
                  <c:v>-7810</c:v>
                </c:pt>
                <c:pt idx="181">
                  <c:v>-7872</c:v>
                </c:pt>
                <c:pt idx="182">
                  <c:v>-8258</c:v>
                </c:pt>
                <c:pt idx="183">
                  <c:v>-7984</c:v>
                </c:pt>
                <c:pt idx="184">
                  <c:v>-7308</c:v>
                </c:pt>
                <c:pt idx="185">
                  <c:v>-7948</c:v>
                </c:pt>
                <c:pt idx="186">
                  <c:v>-7899</c:v>
                </c:pt>
                <c:pt idx="187">
                  <c:v>-7723</c:v>
                </c:pt>
                <c:pt idx="188">
                  <c:v>-7327</c:v>
                </c:pt>
                <c:pt idx="189">
                  <c:v>-7548</c:v>
                </c:pt>
                <c:pt idx="190">
                  <c:v>-8020</c:v>
                </c:pt>
                <c:pt idx="191">
                  <c:v>-7875</c:v>
                </c:pt>
                <c:pt idx="192">
                  <c:v>-7859</c:v>
                </c:pt>
                <c:pt idx="193">
                  <c:v>-8429</c:v>
                </c:pt>
                <c:pt idx="194">
                  <c:v>-8765</c:v>
                </c:pt>
                <c:pt idx="195">
                  <c:v>-8177</c:v>
                </c:pt>
                <c:pt idx="196">
                  <c:v>-7969</c:v>
                </c:pt>
                <c:pt idx="197">
                  <c:v>-7929</c:v>
                </c:pt>
                <c:pt idx="198">
                  <c:v>-8080</c:v>
                </c:pt>
                <c:pt idx="199">
                  <c:v>-7796</c:v>
                </c:pt>
                <c:pt idx="200">
                  <c:v>-8075</c:v>
                </c:pt>
                <c:pt idx="201">
                  <c:v>-7774</c:v>
                </c:pt>
                <c:pt idx="202">
                  <c:v>-7762</c:v>
                </c:pt>
                <c:pt idx="203">
                  <c:v>-7501</c:v>
                </c:pt>
                <c:pt idx="204">
                  <c:v>-7624</c:v>
                </c:pt>
                <c:pt idx="205">
                  <c:v>-7761</c:v>
                </c:pt>
                <c:pt idx="206">
                  <c:v>-8263</c:v>
                </c:pt>
                <c:pt idx="207">
                  <c:v>-8572</c:v>
                </c:pt>
                <c:pt idx="208">
                  <c:v>-8006</c:v>
                </c:pt>
                <c:pt idx="209">
                  <c:v>-8190</c:v>
                </c:pt>
                <c:pt idx="210">
                  <c:v>-7813</c:v>
                </c:pt>
                <c:pt idx="211">
                  <c:v>-7940</c:v>
                </c:pt>
                <c:pt idx="212">
                  <c:v>-7940</c:v>
                </c:pt>
                <c:pt idx="213">
                  <c:v>-8163</c:v>
                </c:pt>
                <c:pt idx="214">
                  <c:v>-7562</c:v>
                </c:pt>
                <c:pt idx="215">
                  <c:v>-7113</c:v>
                </c:pt>
                <c:pt idx="216">
                  <c:v>-6557</c:v>
                </c:pt>
                <c:pt idx="217">
                  <c:v>-7879</c:v>
                </c:pt>
                <c:pt idx="218">
                  <c:v>-8271</c:v>
                </c:pt>
                <c:pt idx="219">
                  <c:v>-8205</c:v>
                </c:pt>
                <c:pt idx="220">
                  <c:v>-8252</c:v>
                </c:pt>
                <c:pt idx="221">
                  <c:v>-7923</c:v>
                </c:pt>
                <c:pt idx="222">
                  <c:v>-7993</c:v>
                </c:pt>
                <c:pt idx="223">
                  <c:v>-8318</c:v>
                </c:pt>
                <c:pt idx="224">
                  <c:v>-8383</c:v>
                </c:pt>
                <c:pt idx="225">
                  <c:v>-8228</c:v>
                </c:pt>
                <c:pt idx="226">
                  <c:v>-8259</c:v>
                </c:pt>
                <c:pt idx="227">
                  <c:v>-8120</c:v>
                </c:pt>
                <c:pt idx="228">
                  <c:v>-8091</c:v>
                </c:pt>
                <c:pt idx="229">
                  <c:v>-7981</c:v>
                </c:pt>
                <c:pt idx="230">
                  <c:v>-8418</c:v>
                </c:pt>
                <c:pt idx="231">
                  <c:v>-8357</c:v>
                </c:pt>
                <c:pt idx="232">
                  <c:v>-8365</c:v>
                </c:pt>
                <c:pt idx="233">
                  <c:v>-8331</c:v>
                </c:pt>
                <c:pt idx="234">
                  <c:v>-7938</c:v>
                </c:pt>
                <c:pt idx="235">
                  <c:v>-7652</c:v>
                </c:pt>
                <c:pt idx="236">
                  <c:v>-7744</c:v>
                </c:pt>
                <c:pt idx="237">
                  <c:v>-7688</c:v>
                </c:pt>
                <c:pt idx="238">
                  <c:v>-7949</c:v>
                </c:pt>
                <c:pt idx="239">
                  <c:v>-8123</c:v>
                </c:pt>
                <c:pt idx="240">
                  <c:v>-7345</c:v>
                </c:pt>
                <c:pt idx="241">
                  <c:v>-8061</c:v>
                </c:pt>
                <c:pt idx="242">
                  <c:v>-8655</c:v>
                </c:pt>
                <c:pt idx="243">
                  <c:v>-8420</c:v>
                </c:pt>
                <c:pt idx="244">
                  <c:v>-8220</c:v>
                </c:pt>
                <c:pt idx="245">
                  <c:v>-8218</c:v>
                </c:pt>
                <c:pt idx="246">
                  <c:v>-7997</c:v>
                </c:pt>
                <c:pt idx="247">
                  <c:v>-7817</c:v>
                </c:pt>
                <c:pt idx="248">
                  <c:v>-7950</c:v>
                </c:pt>
                <c:pt idx="249">
                  <c:v>-7899</c:v>
                </c:pt>
                <c:pt idx="250">
                  <c:v>-7221</c:v>
                </c:pt>
                <c:pt idx="251">
                  <c:v>-7423</c:v>
                </c:pt>
                <c:pt idx="252">
                  <c:v>-7549</c:v>
                </c:pt>
                <c:pt idx="253">
                  <c:v>-7508</c:v>
                </c:pt>
                <c:pt idx="254">
                  <c:v>-7386</c:v>
                </c:pt>
                <c:pt idx="255">
                  <c:v>-6970</c:v>
                </c:pt>
                <c:pt idx="256">
                  <c:v>-7786</c:v>
                </c:pt>
                <c:pt idx="257">
                  <c:v>-7848</c:v>
                </c:pt>
                <c:pt idx="258">
                  <c:v>-8622</c:v>
                </c:pt>
                <c:pt idx="259">
                  <c:v>-7190</c:v>
                </c:pt>
                <c:pt idx="260">
                  <c:v>-7843</c:v>
                </c:pt>
                <c:pt idx="261">
                  <c:v>-8037</c:v>
                </c:pt>
                <c:pt idx="262">
                  <c:v>-6519</c:v>
                </c:pt>
                <c:pt idx="263">
                  <c:v>-4868</c:v>
                </c:pt>
                <c:pt idx="264">
                  <c:v>-4673</c:v>
                </c:pt>
                <c:pt idx="265">
                  <c:v>-5883</c:v>
                </c:pt>
                <c:pt idx="266">
                  <c:v>-6517</c:v>
                </c:pt>
                <c:pt idx="267">
                  <c:v>-7732</c:v>
                </c:pt>
                <c:pt idx="268">
                  <c:v>-7673</c:v>
                </c:pt>
                <c:pt idx="269">
                  <c:v>-7765</c:v>
                </c:pt>
                <c:pt idx="270">
                  <c:v>-8133</c:v>
                </c:pt>
                <c:pt idx="271">
                  <c:v>-8156</c:v>
                </c:pt>
                <c:pt idx="272">
                  <c:v>-8224</c:v>
                </c:pt>
                <c:pt idx="273">
                  <c:v>-8324</c:v>
                </c:pt>
                <c:pt idx="274">
                  <c:v>-7950</c:v>
                </c:pt>
                <c:pt idx="275">
                  <c:v>-7737</c:v>
                </c:pt>
                <c:pt idx="276">
                  <c:v>-7843</c:v>
                </c:pt>
                <c:pt idx="277">
                  <c:v>-8205</c:v>
                </c:pt>
                <c:pt idx="278">
                  <c:v>-8212</c:v>
                </c:pt>
                <c:pt idx="279">
                  <c:v>-8386</c:v>
                </c:pt>
                <c:pt idx="280">
                  <c:v>-7948</c:v>
                </c:pt>
                <c:pt idx="281">
                  <c:v>-8057</c:v>
                </c:pt>
                <c:pt idx="282">
                  <c:v>-8222</c:v>
                </c:pt>
                <c:pt idx="283">
                  <c:v>-7716</c:v>
                </c:pt>
                <c:pt idx="284">
                  <c:v>-7500</c:v>
                </c:pt>
                <c:pt idx="285">
                  <c:v>-7010</c:v>
                </c:pt>
                <c:pt idx="286">
                  <c:v>-7065</c:v>
                </c:pt>
                <c:pt idx="287">
                  <c:v>-7254</c:v>
                </c:pt>
                <c:pt idx="288">
                  <c:v>-6528</c:v>
                </c:pt>
                <c:pt idx="289">
                  <c:v>-6846</c:v>
                </c:pt>
                <c:pt idx="290">
                  <c:v>-6649</c:v>
                </c:pt>
                <c:pt idx="291">
                  <c:v>-5389</c:v>
                </c:pt>
                <c:pt idx="292">
                  <c:v>-5083</c:v>
                </c:pt>
                <c:pt idx="293">
                  <c:v>-4906</c:v>
                </c:pt>
                <c:pt idx="294">
                  <c:v>-5281</c:v>
                </c:pt>
                <c:pt idx="295">
                  <c:v>-3487</c:v>
                </c:pt>
                <c:pt idx="296">
                  <c:v>-3519</c:v>
                </c:pt>
                <c:pt idx="297">
                  <c:v>-4219</c:v>
                </c:pt>
                <c:pt idx="298">
                  <c:v>-5340</c:v>
                </c:pt>
                <c:pt idx="299">
                  <c:v>-5789</c:v>
                </c:pt>
                <c:pt idx="300">
                  <c:v>-6113</c:v>
                </c:pt>
                <c:pt idx="301">
                  <c:v>-6902</c:v>
                </c:pt>
                <c:pt idx="302">
                  <c:v>-7141</c:v>
                </c:pt>
                <c:pt idx="303">
                  <c:v>-6835</c:v>
                </c:pt>
                <c:pt idx="304">
                  <c:v>-6851</c:v>
                </c:pt>
                <c:pt idx="305">
                  <c:v>-7227</c:v>
                </c:pt>
                <c:pt idx="306">
                  <c:v>-7559</c:v>
                </c:pt>
                <c:pt idx="307">
                  <c:v>-7455</c:v>
                </c:pt>
                <c:pt idx="308">
                  <c:v>-7505</c:v>
                </c:pt>
                <c:pt idx="309">
                  <c:v>-7416</c:v>
                </c:pt>
                <c:pt idx="310">
                  <c:v>-7720</c:v>
                </c:pt>
                <c:pt idx="311">
                  <c:v>-7478</c:v>
                </c:pt>
                <c:pt idx="312">
                  <c:v>-7376</c:v>
                </c:pt>
                <c:pt idx="313">
                  <c:v>-8177</c:v>
                </c:pt>
                <c:pt idx="314">
                  <c:v>-8054</c:v>
                </c:pt>
                <c:pt idx="315">
                  <c:v>-7836</c:v>
                </c:pt>
                <c:pt idx="316">
                  <c:v>-7540</c:v>
                </c:pt>
                <c:pt idx="317">
                  <c:v>-7270</c:v>
                </c:pt>
                <c:pt idx="318">
                  <c:v>-6778</c:v>
                </c:pt>
                <c:pt idx="319">
                  <c:v>-6946</c:v>
                </c:pt>
                <c:pt idx="320">
                  <c:v>-7214</c:v>
                </c:pt>
                <c:pt idx="321">
                  <c:v>-6980</c:v>
                </c:pt>
                <c:pt idx="322">
                  <c:v>-6753</c:v>
                </c:pt>
                <c:pt idx="323">
                  <c:v>-6570</c:v>
                </c:pt>
                <c:pt idx="324">
                  <c:v>-6526</c:v>
                </c:pt>
                <c:pt idx="325">
                  <c:v>-6547</c:v>
                </c:pt>
                <c:pt idx="326">
                  <c:v>-6466</c:v>
                </c:pt>
                <c:pt idx="327">
                  <c:v>-6819</c:v>
                </c:pt>
                <c:pt idx="328">
                  <c:v>-7273</c:v>
                </c:pt>
                <c:pt idx="329">
                  <c:v>-7457</c:v>
                </c:pt>
                <c:pt idx="330">
                  <c:v>-7551</c:v>
                </c:pt>
                <c:pt idx="331">
                  <c:v>-7390</c:v>
                </c:pt>
                <c:pt idx="332">
                  <c:v>-6776</c:v>
                </c:pt>
                <c:pt idx="333">
                  <c:v>-7983</c:v>
                </c:pt>
                <c:pt idx="334">
                  <c:v>-8015</c:v>
                </c:pt>
                <c:pt idx="335">
                  <c:v>-8474</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94448"/>
        <c:axId val="114493360"/>
      </c:lineChart>
      <c:catAx>
        <c:axId val="114494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auto val="0"/>
        <c:lblAlgn val="ctr"/>
        <c:lblOffset val="100"/>
        <c:tickLblSkip val="48"/>
        <c:tickMarkSkip val="48"/>
        <c:noMultiLvlLbl val="0"/>
      </c:catAx>
      <c:valAx>
        <c:axId val="114493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1867728</c:v>
                </c:pt>
                <c:pt idx="1">
                  <c:v>1877263</c:v>
                </c:pt>
                <c:pt idx="2">
                  <c:v>1872616</c:v>
                </c:pt>
                <c:pt idx="3">
                  <c:v>1813676</c:v>
                </c:pt>
                <c:pt idx="4">
                  <c:v>1648963</c:v>
                </c:pt>
                <c:pt idx="5">
                  <c:v>1586492</c:v>
                </c:pt>
                <c:pt idx="6">
                  <c:v>1803931</c:v>
                </c:pt>
                <c:pt idx="7">
                  <c:v>1847748</c:v>
                </c:pt>
                <c:pt idx="8">
                  <c:v>1866951</c:v>
                </c:pt>
                <c:pt idx="9">
                  <c:v>1871495</c:v>
                </c:pt>
                <c:pt idx="10">
                  <c:v>1799254</c:v>
                </c:pt>
                <c:pt idx="11">
                  <c:v>1648929</c:v>
                </c:pt>
                <c:pt idx="12">
                  <c:v>1589754</c:v>
                </c:pt>
                <c:pt idx="13">
                  <c:v>1782754</c:v>
                </c:pt>
                <c:pt idx="14">
                  <c:v>1798614</c:v>
                </c:pt>
                <c:pt idx="15">
                  <c:v>1820228</c:v>
                </c:pt>
                <c:pt idx="16">
                  <c:v>1909731</c:v>
                </c:pt>
                <c:pt idx="17">
                  <c:v>1923808</c:v>
                </c:pt>
                <c:pt idx="18">
                  <c:v>1795729</c:v>
                </c:pt>
                <c:pt idx="19">
                  <c:v>1723441</c:v>
                </c:pt>
                <c:pt idx="20">
                  <c:v>1865780</c:v>
                </c:pt>
                <c:pt idx="21">
                  <c:v>1888035</c:v>
                </c:pt>
                <c:pt idx="22">
                  <c:v>1961692</c:v>
                </c:pt>
                <c:pt idx="23">
                  <c:v>2021519</c:v>
                </c:pt>
                <c:pt idx="24">
                  <c:v>2015817</c:v>
                </c:pt>
                <c:pt idx="25">
                  <c:v>1933101</c:v>
                </c:pt>
                <c:pt idx="26">
                  <c:v>1845519</c:v>
                </c:pt>
                <c:pt idx="27">
                  <c:v>1821241</c:v>
                </c:pt>
                <c:pt idx="28">
                  <c:v>2062449</c:v>
                </c:pt>
                <c:pt idx="29">
                  <c:v>2055071</c:v>
                </c:pt>
                <c:pt idx="30">
                  <c:v>1999912</c:v>
                </c:pt>
                <c:pt idx="31">
                  <c:v>2021111</c:v>
                </c:pt>
                <c:pt idx="32">
                  <c:v>1892036</c:v>
                </c:pt>
                <c:pt idx="33">
                  <c:v>1803035</c:v>
                </c:pt>
                <c:pt idx="34">
                  <c:v>1963984</c:v>
                </c:pt>
                <c:pt idx="35">
                  <c:v>2049385</c:v>
                </c:pt>
                <c:pt idx="36">
                  <c:v>2138348</c:v>
                </c:pt>
                <c:pt idx="37">
                  <c:v>2098493</c:v>
                </c:pt>
                <c:pt idx="38">
                  <c:v>2094757</c:v>
                </c:pt>
                <c:pt idx="39">
                  <c:v>1938353</c:v>
                </c:pt>
                <c:pt idx="40">
                  <c:v>1886623</c:v>
                </c:pt>
                <c:pt idx="41">
                  <c:v>2002699</c:v>
                </c:pt>
                <c:pt idx="42">
                  <c:v>1961088</c:v>
                </c:pt>
                <c:pt idx="43">
                  <c:v>1920908</c:v>
                </c:pt>
                <c:pt idx="44">
                  <c:v>1906786</c:v>
                </c:pt>
                <c:pt idx="45">
                  <c:v>1895899</c:v>
                </c:pt>
                <c:pt idx="46">
                  <c:v>1851133</c:v>
                </c:pt>
                <c:pt idx="47">
                  <c:v>1859573</c:v>
                </c:pt>
                <c:pt idx="48">
                  <c:v>2044054</c:v>
                </c:pt>
                <c:pt idx="49">
                  <c:v>2050580</c:v>
                </c:pt>
                <c:pt idx="50">
                  <c:v>2098617</c:v>
                </c:pt>
                <c:pt idx="51">
                  <c:v>2077266</c:v>
                </c:pt>
                <c:pt idx="52">
                  <c:v>2104313</c:v>
                </c:pt>
                <c:pt idx="53">
                  <c:v>2000928</c:v>
                </c:pt>
                <c:pt idx="54">
                  <c:v>1989323</c:v>
                </c:pt>
                <c:pt idx="55">
                  <c:v>2144570</c:v>
                </c:pt>
                <c:pt idx="56">
                  <c:v>2167267</c:v>
                </c:pt>
                <c:pt idx="57">
                  <c:v>2256567</c:v>
                </c:pt>
                <c:pt idx="58">
                  <c:v>2341974</c:v>
                </c:pt>
                <c:pt idx="59">
                  <c:v>2404045</c:v>
                </c:pt>
                <c:pt idx="60">
                  <c:v>2237944</c:v>
                </c:pt>
                <c:pt idx="61">
                  <c:v>2085160</c:v>
                </c:pt>
                <c:pt idx="62">
                  <c:v>2417769</c:v>
                </c:pt>
                <c:pt idx="63">
                  <c:v>2461224</c:v>
                </c:pt>
                <c:pt idx="64">
                  <c:v>2352934</c:v>
                </c:pt>
                <c:pt idx="65">
                  <c:v>2183412</c:v>
                </c:pt>
                <c:pt idx="66">
                  <c:v>2337433</c:v>
                </c:pt>
                <c:pt idx="67">
                  <c:v>2174458</c:v>
                </c:pt>
                <c:pt idx="68">
                  <c:v>2090109</c:v>
                </c:pt>
                <c:pt idx="69">
                  <c:v>2273692</c:v>
                </c:pt>
                <c:pt idx="70">
                  <c:v>2361512</c:v>
                </c:pt>
                <c:pt idx="71">
                  <c:v>2463297</c:v>
                </c:pt>
                <c:pt idx="72">
                  <c:v>2383475</c:v>
                </c:pt>
                <c:pt idx="73">
                  <c:v>2307158</c:v>
                </c:pt>
                <c:pt idx="74">
                  <c:v>2103501</c:v>
                </c:pt>
                <c:pt idx="75">
                  <c:v>2179791</c:v>
                </c:pt>
                <c:pt idx="76">
                  <c:v>2398069</c:v>
                </c:pt>
                <c:pt idx="77">
                  <c:v>2403079</c:v>
                </c:pt>
                <c:pt idx="78">
                  <c:v>2462333</c:v>
                </c:pt>
                <c:pt idx="79">
                  <c:v>2602583</c:v>
                </c:pt>
                <c:pt idx="80">
                  <c:v>2693884</c:v>
                </c:pt>
                <c:pt idx="81">
                  <c:v>2459389</c:v>
                </c:pt>
                <c:pt idx="82">
                  <c:v>2222936</c:v>
                </c:pt>
                <c:pt idx="83">
                  <c:v>2162896</c:v>
                </c:pt>
                <c:pt idx="84">
                  <c:v>2109800</c:v>
                </c:pt>
                <c:pt idx="85">
                  <c:v>2131958</c:v>
                </c:pt>
                <c:pt idx="86">
                  <c:v>2186688</c:v>
                </c:pt>
                <c:pt idx="87">
                  <c:v>2240337</c:v>
                </c:pt>
                <c:pt idx="88">
                  <c:v>2189369</c:v>
                </c:pt>
                <c:pt idx="89">
                  <c:v>2186530</c:v>
                </c:pt>
                <c:pt idx="90">
                  <c:v>2331652</c:v>
                </c:pt>
                <c:pt idx="91">
                  <c:v>2238187</c:v>
                </c:pt>
                <c:pt idx="92">
                  <c:v>2176732</c:v>
                </c:pt>
                <c:pt idx="93">
                  <c:v>2213130</c:v>
                </c:pt>
                <c:pt idx="94">
                  <c:v>2242253</c:v>
                </c:pt>
                <c:pt idx="95">
                  <c:v>2146573</c:v>
                </c:pt>
                <c:pt idx="96">
                  <c:v>2137814</c:v>
                </c:pt>
                <c:pt idx="97">
                  <c:v>2379318</c:v>
                </c:pt>
                <c:pt idx="98">
                  <c:v>2410885</c:v>
                </c:pt>
                <c:pt idx="99">
                  <c:v>2406457</c:v>
                </c:pt>
                <c:pt idx="100">
                  <c:v>2357734</c:v>
                </c:pt>
                <c:pt idx="101">
                  <c:v>2273124</c:v>
                </c:pt>
                <c:pt idx="102">
                  <c:v>2113373</c:v>
                </c:pt>
                <c:pt idx="103">
                  <c:v>2138848</c:v>
                </c:pt>
                <c:pt idx="104">
                  <c:v>2427756</c:v>
                </c:pt>
                <c:pt idx="105">
                  <c:v>2402121</c:v>
                </c:pt>
                <c:pt idx="106">
                  <c:v>2302630</c:v>
                </c:pt>
                <c:pt idx="107">
                  <c:v>2238147</c:v>
                </c:pt>
                <c:pt idx="108">
                  <c:v>2216145</c:v>
                </c:pt>
                <c:pt idx="109">
                  <c:v>2174183</c:v>
                </c:pt>
                <c:pt idx="110">
                  <c:v>2191205</c:v>
                </c:pt>
                <c:pt idx="111">
                  <c:v>2397946</c:v>
                </c:pt>
                <c:pt idx="112">
                  <c:v>2481907</c:v>
                </c:pt>
                <c:pt idx="113">
                  <c:v>2403142</c:v>
                </c:pt>
                <c:pt idx="114">
                  <c:v>2188818</c:v>
                </c:pt>
                <c:pt idx="115">
                  <c:v>2094479</c:v>
                </c:pt>
                <c:pt idx="116">
                  <c:v>1898470</c:v>
                </c:pt>
                <c:pt idx="117">
                  <c:v>1866784</c:v>
                </c:pt>
                <c:pt idx="118">
                  <c:v>2080447</c:v>
                </c:pt>
                <c:pt idx="119">
                  <c:v>2129354</c:v>
                </c:pt>
                <c:pt idx="120">
                  <c:v>2081599</c:v>
                </c:pt>
                <c:pt idx="121">
                  <c:v>2120895</c:v>
                </c:pt>
                <c:pt idx="122">
                  <c:v>2111164</c:v>
                </c:pt>
                <c:pt idx="123">
                  <c:v>1940626</c:v>
                </c:pt>
                <c:pt idx="124">
                  <c:v>1913433</c:v>
                </c:pt>
                <c:pt idx="125">
                  <c:v>2015872</c:v>
                </c:pt>
                <c:pt idx="126">
                  <c:v>2241897</c:v>
                </c:pt>
                <c:pt idx="127">
                  <c:v>2185073</c:v>
                </c:pt>
                <c:pt idx="128">
                  <c:v>2157132</c:v>
                </c:pt>
                <c:pt idx="129">
                  <c:v>2147407</c:v>
                </c:pt>
                <c:pt idx="130">
                  <c:v>1952028</c:v>
                </c:pt>
                <c:pt idx="131">
                  <c:v>1887114</c:v>
                </c:pt>
                <c:pt idx="132">
                  <c:v>2141574</c:v>
                </c:pt>
                <c:pt idx="133">
                  <c:v>2299435</c:v>
                </c:pt>
                <c:pt idx="134">
                  <c:v>2360565</c:v>
                </c:pt>
                <c:pt idx="135">
                  <c:v>2308608</c:v>
                </c:pt>
                <c:pt idx="136">
                  <c:v>2203534</c:v>
                </c:pt>
                <c:pt idx="137">
                  <c:v>1981213</c:v>
                </c:pt>
                <c:pt idx="138">
                  <c:v>1986114</c:v>
                </c:pt>
                <c:pt idx="139">
                  <c:v>2242392</c:v>
                </c:pt>
                <c:pt idx="140">
                  <c:v>2281928</c:v>
                </c:pt>
                <c:pt idx="141">
                  <c:v>2253693</c:v>
                </c:pt>
                <c:pt idx="142">
                  <c:v>2252263</c:v>
                </c:pt>
                <c:pt idx="143">
                  <c:v>2184349</c:v>
                </c:pt>
                <c:pt idx="144">
                  <c:v>2028975</c:v>
                </c:pt>
                <c:pt idx="145">
                  <c:v>1951291</c:v>
                </c:pt>
                <c:pt idx="146">
                  <c:v>2027390</c:v>
                </c:pt>
                <c:pt idx="147">
                  <c:v>2051475</c:v>
                </c:pt>
                <c:pt idx="148">
                  <c:v>2060234</c:v>
                </c:pt>
                <c:pt idx="149">
                  <c:v>2011721</c:v>
                </c:pt>
                <c:pt idx="150">
                  <c:v>2003810</c:v>
                </c:pt>
                <c:pt idx="151">
                  <c:v>1930949</c:v>
                </c:pt>
                <c:pt idx="152">
                  <c:v>1915030</c:v>
                </c:pt>
                <c:pt idx="153">
                  <c:v>2221094</c:v>
                </c:pt>
                <c:pt idx="154">
                  <c:v>2275990</c:v>
                </c:pt>
                <c:pt idx="155">
                  <c:v>2182533</c:v>
                </c:pt>
                <c:pt idx="156">
                  <c:v>2049263</c:v>
                </c:pt>
                <c:pt idx="157">
                  <c:v>1905084</c:v>
                </c:pt>
                <c:pt idx="158">
                  <c:v>1767856</c:v>
                </c:pt>
                <c:pt idx="159">
                  <c:v>1715467</c:v>
                </c:pt>
                <c:pt idx="160">
                  <c:v>1832287</c:v>
                </c:pt>
                <c:pt idx="161">
                  <c:v>1824458</c:v>
                </c:pt>
                <c:pt idx="162">
                  <c:v>1839907</c:v>
                </c:pt>
                <c:pt idx="163">
                  <c:v>1900404</c:v>
                </c:pt>
                <c:pt idx="164">
                  <c:v>1858245</c:v>
                </c:pt>
                <c:pt idx="165">
                  <c:v>1671396</c:v>
                </c:pt>
                <c:pt idx="166">
                  <c:v>1618921</c:v>
                </c:pt>
                <c:pt idx="167">
                  <c:v>1798154</c:v>
                </c:pt>
                <c:pt idx="168">
                  <c:v>1848471</c:v>
                </c:pt>
                <c:pt idx="169">
                  <c:v>1812260</c:v>
                </c:pt>
                <c:pt idx="170">
                  <c:v>1803777</c:v>
                </c:pt>
                <c:pt idx="171">
                  <c:v>1765710</c:v>
                </c:pt>
                <c:pt idx="172">
                  <c:v>1637073</c:v>
                </c:pt>
                <c:pt idx="173">
                  <c:v>1623800</c:v>
                </c:pt>
                <c:pt idx="174">
                  <c:v>1790701</c:v>
                </c:pt>
                <c:pt idx="175">
                  <c:v>1780777</c:v>
                </c:pt>
                <c:pt idx="176">
                  <c:v>1789754</c:v>
                </c:pt>
                <c:pt idx="177">
                  <c:v>1796001</c:v>
                </c:pt>
                <c:pt idx="178">
                  <c:v>1781603</c:v>
                </c:pt>
                <c:pt idx="179">
                  <c:v>1654350</c:v>
                </c:pt>
                <c:pt idx="180">
                  <c:v>1613173</c:v>
                </c:pt>
                <c:pt idx="181">
                  <c:v>1798901</c:v>
                </c:pt>
                <c:pt idx="182">
                  <c:v>1842387</c:v>
                </c:pt>
                <c:pt idx="183">
                  <c:v>1876945</c:v>
                </c:pt>
                <c:pt idx="184">
                  <c:v>1905592</c:v>
                </c:pt>
                <c:pt idx="185">
                  <c:v>1927435</c:v>
                </c:pt>
                <c:pt idx="186">
                  <c:v>1797095</c:v>
                </c:pt>
                <c:pt idx="187">
                  <c:v>1797471</c:v>
                </c:pt>
                <c:pt idx="188">
                  <c:v>1867534</c:v>
                </c:pt>
                <c:pt idx="189">
                  <c:v>1894829</c:v>
                </c:pt>
                <c:pt idx="190">
                  <c:v>1893819</c:v>
                </c:pt>
                <c:pt idx="191">
                  <c:v>1940105</c:v>
                </c:pt>
                <c:pt idx="192">
                  <c:v>2001626</c:v>
                </c:pt>
                <c:pt idx="193">
                  <c:v>1854259</c:v>
                </c:pt>
                <c:pt idx="194">
                  <c:v>1775322</c:v>
                </c:pt>
                <c:pt idx="195">
                  <c:v>2008370</c:v>
                </c:pt>
                <c:pt idx="196">
                  <c:v>2187387</c:v>
                </c:pt>
                <c:pt idx="197">
                  <c:v>2196926</c:v>
                </c:pt>
                <c:pt idx="198">
                  <c:v>2133611</c:v>
                </c:pt>
                <c:pt idx="199">
                  <c:v>2106161</c:v>
                </c:pt>
                <c:pt idx="200">
                  <c:v>1932825</c:v>
                </c:pt>
                <c:pt idx="201">
                  <c:v>1860327</c:v>
                </c:pt>
                <c:pt idx="202">
                  <c:v>1979562</c:v>
                </c:pt>
                <c:pt idx="203">
                  <c:v>1958066</c:v>
                </c:pt>
                <c:pt idx="204">
                  <c:v>1915045</c:v>
                </c:pt>
                <c:pt idx="205">
                  <c:v>1888610</c:v>
                </c:pt>
                <c:pt idx="206">
                  <c:v>1905898</c:v>
                </c:pt>
                <c:pt idx="207">
                  <c:v>1817665</c:v>
                </c:pt>
                <c:pt idx="208">
                  <c:v>1784421</c:v>
                </c:pt>
                <c:pt idx="209">
                  <c:v>1934907</c:v>
                </c:pt>
                <c:pt idx="210">
                  <c:v>1917831</c:v>
                </c:pt>
                <c:pt idx="211">
                  <c:v>1895314</c:v>
                </c:pt>
                <c:pt idx="212">
                  <c:v>1733416</c:v>
                </c:pt>
                <c:pt idx="213">
                  <c:v>1725160</c:v>
                </c:pt>
                <c:pt idx="214">
                  <c:v>1692314</c:v>
                </c:pt>
                <c:pt idx="215">
                  <c:v>1738035</c:v>
                </c:pt>
                <c:pt idx="216">
                  <c:v>2030704</c:v>
                </c:pt>
                <c:pt idx="217">
                  <c:v>2080730</c:v>
                </c:pt>
                <c:pt idx="218">
                  <c:v>2036070</c:v>
                </c:pt>
                <c:pt idx="219">
                  <c:v>2004890</c:v>
                </c:pt>
                <c:pt idx="220">
                  <c:v>1951739</c:v>
                </c:pt>
                <c:pt idx="221">
                  <c:v>1870336</c:v>
                </c:pt>
                <c:pt idx="222">
                  <c:v>1810820</c:v>
                </c:pt>
                <c:pt idx="223">
                  <c:v>1935234</c:v>
                </c:pt>
                <c:pt idx="224">
                  <c:v>2092700</c:v>
                </c:pt>
                <c:pt idx="225">
                  <c:v>2176353</c:v>
                </c:pt>
                <c:pt idx="226">
                  <c:v>2126312</c:v>
                </c:pt>
                <c:pt idx="227">
                  <c:v>2054828</c:v>
                </c:pt>
                <c:pt idx="228">
                  <c:v>1947351</c:v>
                </c:pt>
                <c:pt idx="229">
                  <c:v>1937604</c:v>
                </c:pt>
                <c:pt idx="230">
                  <c:v>2075128</c:v>
                </c:pt>
                <c:pt idx="231">
                  <c:v>2159651</c:v>
                </c:pt>
                <c:pt idx="232">
                  <c:v>2233935</c:v>
                </c:pt>
                <c:pt idx="233">
                  <c:v>2195854</c:v>
                </c:pt>
                <c:pt idx="234">
                  <c:v>2128143</c:v>
                </c:pt>
                <c:pt idx="235">
                  <c:v>1935531</c:v>
                </c:pt>
                <c:pt idx="236">
                  <c:v>1841753</c:v>
                </c:pt>
                <c:pt idx="237">
                  <c:v>1922587</c:v>
                </c:pt>
                <c:pt idx="238">
                  <c:v>1803172</c:v>
                </c:pt>
                <c:pt idx="239">
                  <c:v>1640405</c:v>
                </c:pt>
                <c:pt idx="240">
                  <c:v>1705171</c:v>
                </c:pt>
                <c:pt idx="241">
                  <c:v>1769381</c:v>
                </c:pt>
                <c:pt idx="242">
                  <c:v>1748902</c:v>
                </c:pt>
                <c:pt idx="243">
                  <c:v>1691848</c:v>
                </c:pt>
                <c:pt idx="244">
                  <c:v>1908411</c:v>
                </c:pt>
                <c:pt idx="245">
                  <c:v>1967149</c:v>
                </c:pt>
                <c:pt idx="246">
                  <c:v>1835078</c:v>
                </c:pt>
                <c:pt idx="247">
                  <c:v>1876624</c:v>
                </c:pt>
                <c:pt idx="248">
                  <c:v>1904938</c:v>
                </c:pt>
                <c:pt idx="249">
                  <c:v>1869837</c:v>
                </c:pt>
                <c:pt idx="250">
                  <c:v>1829251</c:v>
                </c:pt>
                <c:pt idx="251">
                  <c:v>1975497</c:v>
                </c:pt>
                <c:pt idx="252">
                  <c:v>2020144</c:v>
                </c:pt>
                <c:pt idx="253">
                  <c:v>2064646</c:v>
                </c:pt>
                <c:pt idx="254">
                  <c:v>1989835</c:v>
                </c:pt>
                <c:pt idx="255">
                  <c:v>1915049</c:v>
                </c:pt>
                <c:pt idx="256">
                  <c:v>1835210</c:v>
                </c:pt>
                <c:pt idx="257">
                  <c:v>1874064</c:v>
                </c:pt>
                <c:pt idx="258">
                  <c:v>1977127</c:v>
                </c:pt>
                <c:pt idx="259">
                  <c:v>1959826</c:v>
                </c:pt>
                <c:pt idx="260">
                  <c:v>1972470</c:v>
                </c:pt>
                <c:pt idx="261">
                  <c:v>2030477</c:v>
                </c:pt>
                <c:pt idx="262">
                  <c:v>2046920</c:v>
                </c:pt>
                <c:pt idx="263">
                  <c:v>1911886</c:v>
                </c:pt>
                <c:pt idx="264">
                  <c:v>2042599</c:v>
                </c:pt>
                <c:pt idx="265">
                  <c:v>2242729</c:v>
                </c:pt>
                <c:pt idx="266">
                  <c:v>2269115</c:v>
                </c:pt>
                <c:pt idx="267">
                  <c:v>2191282</c:v>
                </c:pt>
                <c:pt idx="268">
                  <c:v>2088004</c:v>
                </c:pt>
                <c:pt idx="269">
                  <c:v>2046059</c:v>
                </c:pt>
                <c:pt idx="270">
                  <c:v>1928366</c:v>
                </c:pt>
                <c:pt idx="271">
                  <c:v>1857315</c:v>
                </c:pt>
                <c:pt idx="272">
                  <c:v>1999594</c:v>
                </c:pt>
                <c:pt idx="273">
                  <c:v>2042749</c:v>
                </c:pt>
                <c:pt idx="274">
                  <c:v>2059298</c:v>
                </c:pt>
                <c:pt idx="275">
                  <c:v>2079917</c:v>
                </c:pt>
                <c:pt idx="276">
                  <c:v>2021370</c:v>
                </c:pt>
                <c:pt idx="277">
                  <c:v>1871050</c:v>
                </c:pt>
                <c:pt idx="278">
                  <c:v>1748076</c:v>
                </c:pt>
                <c:pt idx="279">
                  <c:v>1881529</c:v>
                </c:pt>
                <c:pt idx="280">
                  <c:v>1943287</c:v>
                </c:pt>
                <c:pt idx="281">
                  <c:v>2003940</c:v>
                </c:pt>
                <c:pt idx="282">
                  <c:v>2081553</c:v>
                </c:pt>
                <c:pt idx="283">
                  <c:v>2111947</c:v>
                </c:pt>
                <c:pt idx="284">
                  <c:v>1935088</c:v>
                </c:pt>
                <c:pt idx="285">
                  <c:v>1835004</c:v>
                </c:pt>
                <c:pt idx="286">
                  <c:v>1965871</c:v>
                </c:pt>
                <c:pt idx="287">
                  <c:v>2018521</c:v>
                </c:pt>
                <c:pt idx="288">
                  <c:v>2009557</c:v>
                </c:pt>
                <c:pt idx="289">
                  <c:v>2141176</c:v>
                </c:pt>
                <c:pt idx="290">
                  <c:v>2235428</c:v>
                </c:pt>
                <c:pt idx="291">
                  <c:v>1982137</c:v>
                </c:pt>
                <c:pt idx="292">
                  <c:v>1834685</c:v>
                </c:pt>
                <c:pt idx="293">
                  <c:v>1951377</c:v>
                </c:pt>
                <c:pt idx="294">
                  <c:v>1965218</c:v>
                </c:pt>
                <c:pt idx="295">
                  <c:v>2039842</c:v>
                </c:pt>
                <c:pt idx="296">
                  <c:v>2115888</c:v>
                </c:pt>
                <c:pt idx="297">
                  <c:v>2130505</c:v>
                </c:pt>
                <c:pt idx="298">
                  <c:v>1924133</c:v>
                </c:pt>
                <c:pt idx="299">
                  <c:v>1786724</c:v>
                </c:pt>
                <c:pt idx="300">
                  <c:v>1897502</c:v>
                </c:pt>
                <c:pt idx="301">
                  <c:v>1934595</c:v>
                </c:pt>
                <c:pt idx="302">
                  <c:v>2042997</c:v>
                </c:pt>
                <c:pt idx="303">
                  <c:v>2107533</c:v>
                </c:pt>
                <c:pt idx="304">
                  <c:v>2046289</c:v>
                </c:pt>
                <c:pt idx="305">
                  <c:v>1853362</c:v>
                </c:pt>
                <c:pt idx="306">
                  <c:v>1720459</c:v>
                </c:pt>
                <c:pt idx="307">
                  <c:v>1851605</c:v>
                </c:pt>
                <c:pt idx="308">
                  <c:v>1860134</c:v>
                </c:pt>
                <c:pt idx="309">
                  <c:v>1849395</c:v>
                </c:pt>
                <c:pt idx="310">
                  <c:v>1868420</c:v>
                </c:pt>
                <c:pt idx="311">
                  <c:v>1887165</c:v>
                </c:pt>
                <c:pt idx="312">
                  <c:v>1672063</c:v>
                </c:pt>
                <c:pt idx="313">
                  <c:v>1606285</c:v>
                </c:pt>
                <c:pt idx="314">
                  <c:v>1802040</c:v>
                </c:pt>
                <c:pt idx="315">
                  <c:v>1818333</c:v>
                </c:pt>
                <c:pt idx="316">
                  <c:v>1827039</c:v>
                </c:pt>
                <c:pt idx="317">
                  <c:v>1817654</c:v>
                </c:pt>
                <c:pt idx="318">
                  <c:v>1816127</c:v>
                </c:pt>
                <c:pt idx="319">
                  <c:v>1762357</c:v>
                </c:pt>
                <c:pt idx="320">
                  <c:v>1714952</c:v>
                </c:pt>
                <c:pt idx="321">
                  <c:v>1896938</c:v>
                </c:pt>
                <c:pt idx="322">
                  <c:v>1881677</c:v>
                </c:pt>
                <c:pt idx="323">
                  <c:v>1873034</c:v>
                </c:pt>
                <c:pt idx="324">
                  <c:v>1845999</c:v>
                </c:pt>
                <c:pt idx="325">
                  <c:v>1867789</c:v>
                </c:pt>
                <c:pt idx="326">
                  <c:v>1767431</c:v>
                </c:pt>
                <c:pt idx="327">
                  <c:v>1720986</c:v>
                </c:pt>
                <c:pt idx="328">
                  <c:v>1879116</c:v>
                </c:pt>
                <c:pt idx="329">
                  <c:v>1895619</c:v>
                </c:pt>
                <c:pt idx="330">
                  <c:v>1842103</c:v>
                </c:pt>
                <c:pt idx="331">
                  <c:v>1826715</c:v>
                </c:pt>
                <c:pt idx="332">
                  <c:v>1773758</c:v>
                </c:pt>
                <c:pt idx="333">
                  <c:v>1650207</c:v>
                </c:pt>
                <c:pt idx="334">
                  <c:v>1584396</c:v>
                </c:pt>
                <c:pt idx="335">
                  <c:v>1770020</c:v>
                </c:pt>
                <c:pt idx="336">
                  <c:v>1824542</c:v>
                </c:pt>
                <c:pt idx="337">
                  <c:v>1771437</c:v>
                </c:pt>
                <c:pt idx="338">
                  <c:v>1746548</c:v>
                </c:pt>
                <c:pt idx="339">
                  <c:v>1692352</c:v>
                </c:pt>
                <c:pt idx="340">
                  <c:v>1569793</c:v>
                </c:pt>
                <c:pt idx="341">
                  <c:v>1527987</c:v>
                </c:pt>
                <c:pt idx="342">
                  <c:v>1740042</c:v>
                </c:pt>
                <c:pt idx="343">
                  <c:v>1783837</c:v>
                </c:pt>
                <c:pt idx="344">
                  <c:v>1754727</c:v>
                </c:pt>
                <c:pt idx="345">
                  <c:v>1739905</c:v>
                </c:pt>
                <c:pt idx="346">
                  <c:v>1625854</c:v>
                </c:pt>
                <c:pt idx="347">
                  <c:v>1514107</c:v>
                </c:pt>
                <c:pt idx="348">
                  <c:v>1472148</c:v>
                </c:pt>
                <c:pt idx="349">
                  <c:v>1694783</c:v>
                </c:pt>
                <c:pt idx="350">
                  <c:v>1794692</c:v>
                </c:pt>
                <c:pt idx="351">
                  <c:v>1746276</c:v>
                </c:pt>
                <c:pt idx="352">
                  <c:v>1733940</c:v>
                </c:pt>
                <c:pt idx="353">
                  <c:v>1693500</c:v>
                </c:pt>
                <c:pt idx="354">
                  <c:v>1579042</c:v>
                </c:pt>
                <c:pt idx="355">
                  <c:v>1531764</c:v>
                </c:pt>
                <c:pt idx="356">
                  <c:v>1693616</c:v>
                </c:pt>
                <c:pt idx="357">
                  <c:v>1696237</c:v>
                </c:pt>
                <c:pt idx="358">
                  <c:v>1625861</c:v>
                </c:pt>
                <c:pt idx="359">
                  <c:v>1622628</c:v>
                </c:pt>
                <c:pt idx="360">
                  <c:v>1595995</c:v>
                </c:pt>
                <c:pt idx="361">
                  <c:v>1498874</c:v>
                </c:pt>
                <c:pt idx="362">
                  <c:v>1472125</c:v>
                </c:pt>
                <c:pt idx="363">
                  <c:v>1591534</c:v>
                </c:pt>
                <c:pt idx="364">
                  <c:v>1603898</c:v>
                </c:pt>
                <c:pt idx="365">
                  <c:v>1601112</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1804876</c:v>
                </c:pt>
                <c:pt idx="1">
                  <c:v>1806482</c:v>
                </c:pt>
                <c:pt idx="2">
                  <c:v>1787187</c:v>
                </c:pt>
                <c:pt idx="3">
                  <c:v>1734965</c:v>
                </c:pt>
                <c:pt idx="4">
                  <c:v>1587457</c:v>
                </c:pt>
                <c:pt idx="5">
                  <c:v>1562337</c:v>
                </c:pt>
                <c:pt idx="6">
                  <c:v>1737423</c:v>
                </c:pt>
                <c:pt idx="7">
                  <c:v>1778070</c:v>
                </c:pt>
                <c:pt idx="8">
                  <c:v>1786547</c:v>
                </c:pt>
                <c:pt idx="9">
                  <c:v>1798829</c:v>
                </c:pt>
                <c:pt idx="10">
                  <c:v>1690753</c:v>
                </c:pt>
                <c:pt idx="11">
                  <c:v>1583671</c:v>
                </c:pt>
                <c:pt idx="12">
                  <c:v>1548054</c:v>
                </c:pt>
                <c:pt idx="13">
                  <c:v>1722320</c:v>
                </c:pt>
                <c:pt idx="14">
                  <c:v>1744323</c:v>
                </c:pt>
                <c:pt idx="15">
                  <c:v>1787750</c:v>
                </c:pt>
                <c:pt idx="16">
                  <c:v>1879431</c:v>
                </c:pt>
                <c:pt idx="17">
                  <c:v>1876383</c:v>
                </c:pt>
                <c:pt idx="18">
                  <c:v>1772742</c:v>
                </c:pt>
                <c:pt idx="19">
                  <c:v>1681680</c:v>
                </c:pt>
                <c:pt idx="20">
                  <c:v>1806728</c:v>
                </c:pt>
                <c:pt idx="21">
                  <c:v>1832385</c:v>
                </c:pt>
                <c:pt idx="22">
                  <c:v>1905856</c:v>
                </c:pt>
                <c:pt idx="23">
                  <c:v>1963134</c:v>
                </c:pt>
                <c:pt idx="24">
                  <c:v>1963279</c:v>
                </c:pt>
                <c:pt idx="25">
                  <c:v>1864387</c:v>
                </c:pt>
                <c:pt idx="26">
                  <c:v>1775811</c:v>
                </c:pt>
                <c:pt idx="27">
                  <c:v>1797110</c:v>
                </c:pt>
                <c:pt idx="28">
                  <c:v>2001181</c:v>
                </c:pt>
                <c:pt idx="29">
                  <c:v>1969050</c:v>
                </c:pt>
                <c:pt idx="30">
                  <c:v>1932791</c:v>
                </c:pt>
                <c:pt idx="31">
                  <c:v>1971696</c:v>
                </c:pt>
                <c:pt idx="32">
                  <c:v>1852215</c:v>
                </c:pt>
                <c:pt idx="33">
                  <c:v>1779991</c:v>
                </c:pt>
                <c:pt idx="34">
                  <c:v>1904375</c:v>
                </c:pt>
                <c:pt idx="35">
                  <c:v>1996733</c:v>
                </c:pt>
                <c:pt idx="36">
                  <c:v>2061776</c:v>
                </c:pt>
                <c:pt idx="37">
                  <c:v>2045744</c:v>
                </c:pt>
                <c:pt idx="38">
                  <c:v>2063688</c:v>
                </c:pt>
                <c:pt idx="39">
                  <c:v>1897597</c:v>
                </c:pt>
                <c:pt idx="40">
                  <c:v>1848215</c:v>
                </c:pt>
                <c:pt idx="41">
                  <c:v>1939905</c:v>
                </c:pt>
                <c:pt idx="42">
                  <c:v>1869390</c:v>
                </c:pt>
                <c:pt idx="43">
                  <c:v>1827987</c:v>
                </c:pt>
                <c:pt idx="44">
                  <c:v>1809884</c:v>
                </c:pt>
                <c:pt idx="45">
                  <c:v>1829042</c:v>
                </c:pt>
                <c:pt idx="46">
                  <c:v>1797644</c:v>
                </c:pt>
                <c:pt idx="47">
                  <c:v>1781966</c:v>
                </c:pt>
                <c:pt idx="48">
                  <c:v>1913487</c:v>
                </c:pt>
                <c:pt idx="49">
                  <c:v>2020881</c:v>
                </c:pt>
                <c:pt idx="50">
                  <c:v>2053972</c:v>
                </c:pt>
                <c:pt idx="51">
                  <c:v>2014510</c:v>
                </c:pt>
                <c:pt idx="52">
                  <c:v>1996314</c:v>
                </c:pt>
                <c:pt idx="53">
                  <c:v>1897243</c:v>
                </c:pt>
                <c:pt idx="54">
                  <c:v>1878445</c:v>
                </c:pt>
                <c:pt idx="55">
                  <c:v>1991218</c:v>
                </c:pt>
                <c:pt idx="56">
                  <c:v>2068467</c:v>
                </c:pt>
                <c:pt idx="57">
                  <c:v>2178948</c:v>
                </c:pt>
                <c:pt idx="58">
                  <c:v>2254880</c:v>
                </c:pt>
                <c:pt idx="59">
                  <c:v>2239892</c:v>
                </c:pt>
                <c:pt idx="60">
                  <c:v>2182060</c:v>
                </c:pt>
                <c:pt idx="61">
                  <c:v>2143017</c:v>
                </c:pt>
                <c:pt idx="62">
                  <c:v>2300458</c:v>
                </c:pt>
                <c:pt idx="63">
                  <c:v>2363710</c:v>
                </c:pt>
                <c:pt idx="64">
                  <c:v>2293784</c:v>
                </c:pt>
                <c:pt idx="65">
                  <c:v>2133204</c:v>
                </c:pt>
                <c:pt idx="66">
                  <c:v>2241427</c:v>
                </c:pt>
                <c:pt idx="67">
                  <c:v>2147756</c:v>
                </c:pt>
                <c:pt idx="68">
                  <c:v>2087980</c:v>
                </c:pt>
                <c:pt idx="69">
                  <c:v>2266359</c:v>
                </c:pt>
                <c:pt idx="70">
                  <c:v>2347419</c:v>
                </c:pt>
                <c:pt idx="71">
                  <c:v>2426645</c:v>
                </c:pt>
                <c:pt idx="72">
                  <c:v>2350842</c:v>
                </c:pt>
                <c:pt idx="73">
                  <c:v>2256514</c:v>
                </c:pt>
                <c:pt idx="74">
                  <c:v>2162766</c:v>
                </c:pt>
                <c:pt idx="75">
                  <c:v>2123060</c:v>
                </c:pt>
                <c:pt idx="76">
                  <c:v>2296088</c:v>
                </c:pt>
                <c:pt idx="77">
                  <c:v>2344877</c:v>
                </c:pt>
                <c:pt idx="78">
                  <c:v>2427316</c:v>
                </c:pt>
                <c:pt idx="79">
                  <c:v>2466945</c:v>
                </c:pt>
                <c:pt idx="80">
                  <c:v>2583728</c:v>
                </c:pt>
                <c:pt idx="81">
                  <c:v>2330064</c:v>
                </c:pt>
                <c:pt idx="82">
                  <c:v>2126222</c:v>
                </c:pt>
                <c:pt idx="83">
                  <c:v>2102098</c:v>
                </c:pt>
                <c:pt idx="84">
                  <c:v>2046998</c:v>
                </c:pt>
                <c:pt idx="85">
                  <c:v>2086918</c:v>
                </c:pt>
                <c:pt idx="86">
                  <c:v>2143201</c:v>
                </c:pt>
                <c:pt idx="87">
                  <c:v>2195097</c:v>
                </c:pt>
                <c:pt idx="88">
                  <c:v>2152922</c:v>
                </c:pt>
                <c:pt idx="89">
                  <c:v>2154129</c:v>
                </c:pt>
                <c:pt idx="90">
                  <c:v>2245528</c:v>
                </c:pt>
                <c:pt idx="91">
                  <c:v>2165266</c:v>
                </c:pt>
                <c:pt idx="92">
                  <c:v>2132846</c:v>
                </c:pt>
                <c:pt idx="93">
                  <c:v>2162311</c:v>
                </c:pt>
                <c:pt idx="94">
                  <c:v>2182777</c:v>
                </c:pt>
                <c:pt idx="95">
                  <c:v>2099867</c:v>
                </c:pt>
                <c:pt idx="96">
                  <c:v>2110744</c:v>
                </c:pt>
                <c:pt idx="97">
                  <c:v>2323866</c:v>
                </c:pt>
                <c:pt idx="98">
                  <c:v>2327940</c:v>
                </c:pt>
                <c:pt idx="99">
                  <c:v>2327926</c:v>
                </c:pt>
                <c:pt idx="100">
                  <c:v>2269130</c:v>
                </c:pt>
                <c:pt idx="101">
                  <c:v>2208397</c:v>
                </c:pt>
                <c:pt idx="102">
                  <c:v>2069798</c:v>
                </c:pt>
                <c:pt idx="103">
                  <c:v>2075862</c:v>
                </c:pt>
                <c:pt idx="104">
                  <c:v>2339060</c:v>
                </c:pt>
                <c:pt idx="105">
                  <c:v>2349490</c:v>
                </c:pt>
                <c:pt idx="106">
                  <c:v>2231847</c:v>
                </c:pt>
                <c:pt idx="107">
                  <c:v>2172744</c:v>
                </c:pt>
                <c:pt idx="108">
                  <c:v>2172057</c:v>
                </c:pt>
                <c:pt idx="109">
                  <c:v>2113912</c:v>
                </c:pt>
                <c:pt idx="110">
                  <c:v>2098149</c:v>
                </c:pt>
                <c:pt idx="111">
                  <c:v>2297878</c:v>
                </c:pt>
                <c:pt idx="112">
                  <c:v>2311039</c:v>
                </c:pt>
                <c:pt idx="113">
                  <c:v>2254463</c:v>
                </c:pt>
                <c:pt idx="114">
                  <c:v>2134336</c:v>
                </c:pt>
                <c:pt idx="115">
                  <c:v>2020073</c:v>
                </c:pt>
                <c:pt idx="116">
                  <c:v>1845298</c:v>
                </c:pt>
                <c:pt idx="117">
                  <c:v>1796061</c:v>
                </c:pt>
                <c:pt idx="118">
                  <c:v>2032123</c:v>
                </c:pt>
                <c:pt idx="119">
                  <c:v>2099041</c:v>
                </c:pt>
                <c:pt idx="120">
                  <c:v>2022659</c:v>
                </c:pt>
                <c:pt idx="121">
                  <c:v>2066072</c:v>
                </c:pt>
                <c:pt idx="122">
                  <c:v>2019174</c:v>
                </c:pt>
                <c:pt idx="123">
                  <c:v>1822328</c:v>
                </c:pt>
                <c:pt idx="124">
                  <c:v>1815363</c:v>
                </c:pt>
                <c:pt idx="125">
                  <c:v>1930363</c:v>
                </c:pt>
                <c:pt idx="126">
                  <c:v>2157169</c:v>
                </c:pt>
                <c:pt idx="127">
                  <c:v>2121413</c:v>
                </c:pt>
                <c:pt idx="128">
                  <c:v>2062169</c:v>
                </c:pt>
                <c:pt idx="129">
                  <c:v>2076210</c:v>
                </c:pt>
                <c:pt idx="130">
                  <c:v>1911942</c:v>
                </c:pt>
                <c:pt idx="131">
                  <c:v>1842051</c:v>
                </c:pt>
                <c:pt idx="132">
                  <c:v>2077318</c:v>
                </c:pt>
                <c:pt idx="133">
                  <c:v>2210177</c:v>
                </c:pt>
                <c:pt idx="134">
                  <c:v>2269583</c:v>
                </c:pt>
                <c:pt idx="135">
                  <c:v>2216738</c:v>
                </c:pt>
                <c:pt idx="136">
                  <c:v>2126163</c:v>
                </c:pt>
                <c:pt idx="137">
                  <c:v>1906980</c:v>
                </c:pt>
                <c:pt idx="138">
                  <c:v>1933555</c:v>
                </c:pt>
                <c:pt idx="139">
                  <c:v>2188999</c:v>
                </c:pt>
                <c:pt idx="140">
                  <c:v>2192746</c:v>
                </c:pt>
                <c:pt idx="141">
                  <c:v>2172913</c:v>
                </c:pt>
                <c:pt idx="142">
                  <c:v>2136640</c:v>
                </c:pt>
                <c:pt idx="143">
                  <c:v>2138881</c:v>
                </c:pt>
                <c:pt idx="144">
                  <c:v>2006943</c:v>
                </c:pt>
                <c:pt idx="145">
                  <c:v>1933027</c:v>
                </c:pt>
                <c:pt idx="146">
                  <c:v>2005508</c:v>
                </c:pt>
                <c:pt idx="147">
                  <c:v>1953138</c:v>
                </c:pt>
                <c:pt idx="148">
                  <c:v>1964458</c:v>
                </c:pt>
                <c:pt idx="149">
                  <c:v>1911028</c:v>
                </c:pt>
                <c:pt idx="150">
                  <c:v>1933861</c:v>
                </c:pt>
                <c:pt idx="151">
                  <c:v>1852235</c:v>
                </c:pt>
                <c:pt idx="152">
                  <c:v>1845263</c:v>
                </c:pt>
                <c:pt idx="153">
                  <c:v>2118991</c:v>
                </c:pt>
                <c:pt idx="154">
                  <c:v>2172158</c:v>
                </c:pt>
                <c:pt idx="155">
                  <c:v>2101106</c:v>
                </c:pt>
                <c:pt idx="156">
                  <c:v>1989183</c:v>
                </c:pt>
                <c:pt idx="157">
                  <c:v>1824040</c:v>
                </c:pt>
                <c:pt idx="158">
                  <c:v>1707192</c:v>
                </c:pt>
                <c:pt idx="159">
                  <c:v>1660961</c:v>
                </c:pt>
                <c:pt idx="160">
                  <c:v>1751748</c:v>
                </c:pt>
                <c:pt idx="161">
                  <c:v>1743909</c:v>
                </c:pt>
                <c:pt idx="162">
                  <c:v>1771739</c:v>
                </c:pt>
                <c:pt idx="163">
                  <c:v>1834425</c:v>
                </c:pt>
                <c:pt idx="164">
                  <c:v>1776711</c:v>
                </c:pt>
                <c:pt idx="165">
                  <c:v>1593345</c:v>
                </c:pt>
                <c:pt idx="166">
                  <c:v>1573193</c:v>
                </c:pt>
                <c:pt idx="167">
                  <c:v>1721195</c:v>
                </c:pt>
                <c:pt idx="168">
                  <c:v>1772222</c:v>
                </c:pt>
                <c:pt idx="169">
                  <c:v>1741150</c:v>
                </c:pt>
                <c:pt idx="170">
                  <c:v>1721666</c:v>
                </c:pt>
                <c:pt idx="171">
                  <c:v>1692029</c:v>
                </c:pt>
                <c:pt idx="172">
                  <c:v>1588997</c:v>
                </c:pt>
                <c:pt idx="173">
                  <c:v>1592890</c:v>
                </c:pt>
                <c:pt idx="174">
                  <c:v>1724258</c:v>
                </c:pt>
                <c:pt idx="175">
                  <c:v>1717611</c:v>
                </c:pt>
                <c:pt idx="176">
                  <c:v>1721757</c:v>
                </c:pt>
                <c:pt idx="177">
                  <c:v>1724418</c:v>
                </c:pt>
                <c:pt idx="178">
                  <c:v>1720175</c:v>
                </c:pt>
                <c:pt idx="179">
                  <c:v>1613721</c:v>
                </c:pt>
                <c:pt idx="180">
                  <c:v>1564142</c:v>
                </c:pt>
                <c:pt idx="181">
                  <c:v>1733720</c:v>
                </c:pt>
                <c:pt idx="182">
                  <c:v>1777682</c:v>
                </c:pt>
                <c:pt idx="183">
                  <c:v>1835371</c:v>
                </c:pt>
                <c:pt idx="184">
                  <c:v>1878356</c:v>
                </c:pt>
                <c:pt idx="185">
                  <c:v>1885225</c:v>
                </c:pt>
                <c:pt idx="186">
                  <c:v>1739887</c:v>
                </c:pt>
                <c:pt idx="187">
                  <c:v>1758259</c:v>
                </c:pt>
                <c:pt idx="188">
                  <c:v>1795586</c:v>
                </c:pt>
                <c:pt idx="189">
                  <c:v>1810223</c:v>
                </c:pt>
                <c:pt idx="190">
                  <c:v>1852202</c:v>
                </c:pt>
                <c:pt idx="191">
                  <c:v>1911579</c:v>
                </c:pt>
                <c:pt idx="192">
                  <c:v>1970167</c:v>
                </c:pt>
                <c:pt idx="193">
                  <c:v>1803442</c:v>
                </c:pt>
                <c:pt idx="194">
                  <c:v>1704814</c:v>
                </c:pt>
                <c:pt idx="195">
                  <c:v>1935252</c:v>
                </c:pt>
                <c:pt idx="196">
                  <c:v>2191469</c:v>
                </c:pt>
                <c:pt idx="197">
                  <c:v>2213598</c:v>
                </c:pt>
                <c:pt idx="198">
                  <c:v>2051834</c:v>
                </c:pt>
                <c:pt idx="199">
                  <c:v>1992593</c:v>
                </c:pt>
                <c:pt idx="200">
                  <c:v>1872216</c:v>
                </c:pt>
                <c:pt idx="201">
                  <c:v>1814253</c:v>
                </c:pt>
                <c:pt idx="202">
                  <c:v>1902388</c:v>
                </c:pt>
                <c:pt idx="203">
                  <c:v>1874775</c:v>
                </c:pt>
                <c:pt idx="204">
                  <c:v>1847668</c:v>
                </c:pt>
                <c:pt idx="205">
                  <c:v>1843511</c:v>
                </c:pt>
                <c:pt idx="206">
                  <c:v>1863559</c:v>
                </c:pt>
                <c:pt idx="207">
                  <c:v>1792691</c:v>
                </c:pt>
                <c:pt idx="208">
                  <c:v>1747231</c:v>
                </c:pt>
                <c:pt idx="209">
                  <c:v>1835512</c:v>
                </c:pt>
                <c:pt idx="210">
                  <c:v>1826132</c:v>
                </c:pt>
                <c:pt idx="211">
                  <c:v>1823366</c:v>
                </c:pt>
                <c:pt idx="212">
                  <c:v>1692271</c:v>
                </c:pt>
                <c:pt idx="213">
                  <c:v>1691179</c:v>
                </c:pt>
                <c:pt idx="214">
                  <c:v>1687505</c:v>
                </c:pt>
                <c:pt idx="215">
                  <c:v>1727678</c:v>
                </c:pt>
                <c:pt idx="216">
                  <c:v>1980006</c:v>
                </c:pt>
                <c:pt idx="217">
                  <c:v>1994790</c:v>
                </c:pt>
                <c:pt idx="218">
                  <c:v>1917936</c:v>
                </c:pt>
                <c:pt idx="219">
                  <c:v>1896741</c:v>
                </c:pt>
                <c:pt idx="220">
                  <c:v>1867782</c:v>
                </c:pt>
                <c:pt idx="221">
                  <c:v>1813183</c:v>
                </c:pt>
                <c:pt idx="222">
                  <c:v>1755462</c:v>
                </c:pt>
                <c:pt idx="223">
                  <c:v>1868882</c:v>
                </c:pt>
                <c:pt idx="224">
                  <c:v>2065954</c:v>
                </c:pt>
                <c:pt idx="225">
                  <c:v>2149440</c:v>
                </c:pt>
                <c:pt idx="226">
                  <c:v>2092626</c:v>
                </c:pt>
                <c:pt idx="227">
                  <c:v>1962112</c:v>
                </c:pt>
                <c:pt idx="228">
                  <c:v>1869291</c:v>
                </c:pt>
                <c:pt idx="229">
                  <c:v>1902071</c:v>
                </c:pt>
                <c:pt idx="230">
                  <c:v>2044549</c:v>
                </c:pt>
                <c:pt idx="231">
                  <c:v>2128240</c:v>
                </c:pt>
                <c:pt idx="232">
                  <c:v>2211285</c:v>
                </c:pt>
                <c:pt idx="233">
                  <c:v>2156767</c:v>
                </c:pt>
                <c:pt idx="234">
                  <c:v>2055930</c:v>
                </c:pt>
                <c:pt idx="235">
                  <c:v>1849778</c:v>
                </c:pt>
                <c:pt idx="236">
                  <c:v>1784112</c:v>
                </c:pt>
                <c:pt idx="237">
                  <c:v>1818084</c:v>
                </c:pt>
                <c:pt idx="238">
                  <c:v>1695405</c:v>
                </c:pt>
                <c:pt idx="239">
                  <c:v>1559614</c:v>
                </c:pt>
                <c:pt idx="240">
                  <c:v>1655973</c:v>
                </c:pt>
                <c:pt idx="241">
                  <c:v>1731990</c:v>
                </c:pt>
                <c:pt idx="242">
                  <c:v>1677053</c:v>
                </c:pt>
                <c:pt idx="243">
                  <c:v>1625310</c:v>
                </c:pt>
                <c:pt idx="244">
                  <c:v>1857895</c:v>
                </c:pt>
                <c:pt idx="245">
                  <c:v>1896904</c:v>
                </c:pt>
                <c:pt idx="246">
                  <c:v>1760902</c:v>
                </c:pt>
                <c:pt idx="247">
                  <c:v>1816247</c:v>
                </c:pt>
                <c:pt idx="248">
                  <c:v>1816899</c:v>
                </c:pt>
                <c:pt idx="249">
                  <c:v>1805075</c:v>
                </c:pt>
                <c:pt idx="250">
                  <c:v>1785058</c:v>
                </c:pt>
                <c:pt idx="251">
                  <c:v>1905098</c:v>
                </c:pt>
                <c:pt idx="252">
                  <c:v>1937752</c:v>
                </c:pt>
                <c:pt idx="253">
                  <c:v>2025609</c:v>
                </c:pt>
                <c:pt idx="254">
                  <c:v>1932700</c:v>
                </c:pt>
                <c:pt idx="255">
                  <c:v>1825829</c:v>
                </c:pt>
                <c:pt idx="256">
                  <c:v>1804718</c:v>
                </c:pt>
                <c:pt idx="257">
                  <c:v>1865110</c:v>
                </c:pt>
                <c:pt idx="258">
                  <c:v>1953140</c:v>
                </c:pt>
                <c:pt idx="259">
                  <c:v>1902622</c:v>
                </c:pt>
                <c:pt idx="260">
                  <c:v>1894771</c:v>
                </c:pt>
                <c:pt idx="261">
                  <c:v>2005528</c:v>
                </c:pt>
                <c:pt idx="262">
                  <c:v>2050552</c:v>
                </c:pt>
                <c:pt idx="263">
                  <c:v>1854780</c:v>
                </c:pt>
                <c:pt idx="264">
                  <c:v>1994882</c:v>
                </c:pt>
                <c:pt idx="265">
                  <c:v>2183198</c:v>
                </c:pt>
                <c:pt idx="266">
                  <c:v>2190212</c:v>
                </c:pt>
                <c:pt idx="267">
                  <c:v>2149798</c:v>
                </c:pt>
                <c:pt idx="268">
                  <c:v>2016620</c:v>
                </c:pt>
                <c:pt idx="269">
                  <c:v>1956609</c:v>
                </c:pt>
                <c:pt idx="270">
                  <c:v>1869315</c:v>
                </c:pt>
                <c:pt idx="271">
                  <c:v>1800939</c:v>
                </c:pt>
                <c:pt idx="272">
                  <c:v>1953428</c:v>
                </c:pt>
                <c:pt idx="273">
                  <c:v>2018617</c:v>
                </c:pt>
                <c:pt idx="274">
                  <c:v>2014510</c:v>
                </c:pt>
                <c:pt idx="275">
                  <c:v>1998951</c:v>
                </c:pt>
                <c:pt idx="276">
                  <c:v>1933556</c:v>
                </c:pt>
                <c:pt idx="277">
                  <c:v>1804516</c:v>
                </c:pt>
                <c:pt idx="278">
                  <c:v>1693811</c:v>
                </c:pt>
                <c:pt idx="279">
                  <c:v>1789196</c:v>
                </c:pt>
                <c:pt idx="280">
                  <c:v>1865969</c:v>
                </c:pt>
                <c:pt idx="281">
                  <c:v>1976142</c:v>
                </c:pt>
                <c:pt idx="282">
                  <c:v>2051718</c:v>
                </c:pt>
                <c:pt idx="283">
                  <c:v>2044099</c:v>
                </c:pt>
                <c:pt idx="284">
                  <c:v>1867225</c:v>
                </c:pt>
                <c:pt idx="285">
                  <c:v>1800478</c:v>
                </c:pt>
                <c:pt idx="286">
                  <c:v>1904303</c:v>
                </c:pt>
                <c:pt idx="287">
                  <c:v>1949319</c:v>
                </c:pt>
                <c:pt idx="288">
                  <c:v>1995355</c:v>
                </c:pt>
                <c:pt idx="289">
                  <c:v>2100583</c:v>
                </c:pt>
                <c:pt idx="290">
                  <c:v>2189469</c:v>
                </c:pt>
                <c:pt idx="291">
                  <c:v>1944831</c:v>
                </c:pt>
                <c:pt idx="292">
                  <c:v>1736247</c:v>
                </c:pt>
                <c:pt idx="293">
                  <c:v>1875245</c:v>
                </c:pt>
                <c:pt idx="294">
                  <c:v>1899456</c:v>
                </c:pt>
                <c:pt idx="295">
                  <c:v>1990687</c:v>
                </c:pt>
                <c:pt idx="296">
                  <c:v>2082099</c:v>
                </c:pt>
                <c:pt idx="297">
                  <c:v>2074708</c:v>
                </c:pt>
                <c:pt idx="298">
                  <c:v>1860067</c:v>
                </c:pt>
                <c:pt idx="299">
                  <c:v>1710877</c:v>
                </c:pt>
                <c:pt idx="300">
                  <c:v>1829026</c:v>
                </c:pt>
                <c:pt idx="301">
                  <c:v>1877101</c:v>
                </c:pt>
                <c:pt idx="302">
                  <c:v>1982884</c:v>
                </c:pt>
                <c:pt idx="303">
                  <c:v>2044538</c:v>
                </c:pt>
                <c:pt idx="304">
                  <c:v>1967614</c:v>
                </c:pt>
                <c:pt idx="305">
                  <c:v>1799984</c:v>
                </c:pt>
                <c:pt idx="306">
                  <c:v>1665662</c:v>
                </c:pt>
                <c:pt idx="307">
                  <c:v>1762532</c:v>
                </c:pt>
                <c:pt idx="308">
                  <c:v>1781744</c:v>
                </c:pt>
                <c:pt idx="309">
                  <c:v>1800204</c:v>
                </c:pt>
                <c:pt idx="310">
                  <c:v>1807187</c:v>
                </c:pt>
                <c:pt idx="311">
                  <c:v>1838942</c:v>
                </c:pt>
                <c:pt idx="312">
                  <c:v>1711744</c:v>
                </c:pt>
                <c:pt idx="313">
                  <c:v>1539566</c:v>
                </c:pt>
                <c:pt idx="314">
                  <c:v>1727302</c:v>
                </c:pt>
                <c:pt idx="315">
                  <c:v>1772837</c:v>
                </c:pt>
                <c:pt idx="316">
                  <c:v>1788288</c:v>
                </c:pt>
                <c:pt idx="317">
                  <c:v>1779231</c:v>
                </c:pt>
                <c:pt idx="318">
                  <c:v>1771851</c:v>
                </c:pt>
                <c:pt idx="319">
                  <c:v>1747077</c:v>
                </c:pt>
                <c:pt idx="320">
                  <c:v>1722312</c:v>
                </c:pt>
                <c:pt idx="321">
                  <c:v>1852060</c:v>
                </c:pt>
                <c:pt idx="322">
                  <c:v>1801019</c:v>
                </c:pt>
                <c:pt idx="323">
                  <c:v>1808956</c:v>
                </c:pt>
                <c:pt idx="324">
                  <c:v>1789402</c:v>
                </c:pt>
                <c:pt idx="325">
                  <c:v>1758108</c:v>
                </c:pt>
                <c:pt idx="326">
                  <c:v>1697344</c:v>
                </c:pt>
                <c:pt idx="327">
                  <c:v>1683861</c:v>
                </c:pt>
                <c:pt idx="328">
                  <c:v>1760517</c:v>
                </c:pt>
                <c:pt idx="329">
                  <c:v>1750282</c:v>
                </c:pt>
                <c:pt idx="330">
                  <c:v>1713224</c:v>
                </c:pt>
                <c:pt idx="331">
                  <c:v>1680610</c:v>
                </c:pt>
                <c:pt idx="332">
                  <c:v>1664904</c:v>
                </c:pt>
                <c:pt idx="333">
                  <c:v>1591123</c:v>
                </c:pt>
                <c:pt idx="334">
                  <c:v>1506498</c:v>
                </c:pt>
                <c:pt idx="335">
                  <c:v>1603670</c:v>
                </c:pt>
                <c:pt idx="336">
                  <c:v>1640412</c:v>
                </c:pt>
                <c:pt idx="337">
                  <c:v>1612033</c:v>
                </c:pt>
                <c:pt idx="338">
                  <c:v>1590337</c:v>
                </c:pt>
                <c:pt idx="339">
                  <c:v>1586533</c:v>
                </c:pt>
                <c:pt idx="340">
                  <c:v>1519357</c:v>
                </c:pt>
                <c:pt idx="341">
                  <c:v>1488706</c:v>
                </c:pt>
                <c:pt idx="342">
                  <c:v>1588853</c:v>
                </c:pt>
                <c:pt idx="343">
                  <c:v>1616673</c:v>
                </c:pt>
                <c:pt idx="344">
                  <c:v>1653605</c:v>
                </c:pt>
                <c:pt idx="345">
                  <c:v>1625983</c:v>
                </c:pt>
                <c:pt idx="346">
                  <c:v>1542770</c:v>
                </c:pt>
                <c:pt idx="347">
                  <c:v>1462570</c:v>
                </c:pt>
                <c:pt idx="348">
                  <c:v>1483311</c:v>
                </c:pt>
                <c:pt idx="349">
                  <c:v>1615404</c:v>
                </c:pt>
                <c:pt idx="350">
                  <c:v>1665304</c:v>
                </c:pt>
                <c:pt idx="351">
                  <c:v>1668734</c:v>
                </c:pt>
                <c:pt idx="352">
                  <c:v>1641373</c:v>
                </c:pt>
                <c:pt idx="353">
                  <c:v>1614997</c:v>
                </c:pt>
                <c:pt idx="354">
                  <c:v>1504042</c:v>
                </c:pt>
                <c:pt idx="355">
                  <c:v>1455798</c:v>
                </c:pt>
                <c:pt idx="356">
                  <c:v>1553988</c:v>
                </c:pt>
                <c:pt idx="357">
                  <c:v>1576534</c:v>
                </c:pt>
                <c:pt idx="358">
                  <c:v>1580608</c:v>
                </c:pt>
                <c:pt idx="359">
                  <c:v>1582370</c:v>
                </c:pt>
                <c:pt idx="360">
                  <c:v>1535735</c:v>
                </c:pt>
                <c:pt idx="361">
                  <c:v>1457404</c:v>
                </c:pt>
                <c:pt idx="362">
                  <c:v>1435646</c:v>
                </c:pt>
                <c:pt idx="363">
                  <c:v>1531348</c:v>
                </c:pt>
                <c:pt idx="364">
                  <c:v>1562678</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1667783</c:v>
                </c:pt>
                <c:pt idx="1">
                  <c:v>1689756</c:v>
                </c:pt>
                <c:pt idx="2">
                  <c:v>1656039</c:v>
                </c:pt>
                <c:pt idx="3">
                  <c:v>1596108</c:v>
                </c:pt>
                <c:pt idx="4">
                  <c:v>1449199</c:v>
                </c:pt>
                <c:pt idx="5">
                  <c:v>1431891</c:v>
                </c:pt>
                <c:pt idx="6">
                  <c:v>1612054</c:v>
                </c:pt>
                <c:pt idx="7">
                  <c:v>1657352</c:v>
                </c:pt>
                <c:pt idx="8">
                  <c:v>1686348</c:v>
                </c:pt>
                <c:pt idx="9">
                  <c:v>1690445</c:v>
                </c:pt>
                <c:pt idx="10">
                  <c:v>1574659</c:v>
                </c:pt>
                <c:pt idx="11">
                  <c:v>1497899</c:v>
                </c:pt>
                <c:pt idx="12">
                  <c:v>1424571</c:v>
                </c:pt>
                <c:pt idx="13">
                  <c:v>1604891</c:v>
                </c:pt>
                <c:pt idx="14">
                  <c:v>1609021</c:v>
                </c:pt>
                <c:pt idx="15">
                  <c:v>1644334</c:v>
                </c:pt>
                <c:pt idx="16">
                  <c:v>1721785</c:v>
                </c:pt>
                <c:pt idx="17">
                  <c:v>1763909</c:v>
                </c:pt>
                <c:pt idx="18">
                  <c:v>1703131</c:v>
                </c:pt>
                <c:pt idx="19">
                  <c:v>1572200</c:v>
                </c:pt>
                <c:pt idx="20">
                  <c:v>1710742</c:v>
                </c:pt>
                <c:pt idx="21">
                  <c:v>1715316</c:v>
                </c:pt>
                <c:pt idx="22">
                  <c:v>1778509</c:v>
                </c:pt>
                <c:pt idx="23">
                  <c:v>1817227</c:v>
                </c:pt>
                <c:pt idx="24">
                  <c:v>1842007</c:v>
                </c:pt>
                <c:pt idx="25">
                  <c:v>1727254</c:v>
                </c:pt>
                <c:pt idx="26">
                  <c:v>1657629</c:v>
                </c:pt>
                <c:pt idx="27">
                  <c:v>1688248</c:v>
                </c:pt>
                <c:pt idx="28">
                  <c:v>1880177</c:v>
                </c:pt>
                <c:pt idx="29">
                  <c:v>1847793</c:v>
                </c:pt>
                <c:pt idx="30">
                  <c:v>1811039</c:v>
                </c:pt>
                <c:pt idx="31">
                  <c:v>1862122</c:v>
                </c:pt>
                <c:pt idx="32">
                  <c:v>1761612</c:v>
                </c:pt>
                <c:pt idx="33">
                  <c:v>1687583</c:v>
                </c:pt>
                <c:pt idx="34">
                  <c:v>1790908</c:v>
                </c:pt>
                <c:pt idx="35">
                  <c:v>1857247</c:v>
                </c:pt>
                <c:pt idx="36">
                  <c:v>1957745</c:v>
                </c:pt>
                <c:pt idx="37">
                  <c:v>1962533</c:v>
                </c:pt>
                <c:pt idx="38">
                  <c:v>1957175</c:v>
                </c:pt>
                <c:pt idx="39">
                  <c:v>1775034</c:v>
                </c:pt>
                <c:pt idx="40">
                  <c:v>1706317</c:v>
                </c:pt>
                <c:pt idx="41">
                  <c:v>1805510</c:v>
                </c:pt>
                <c:pt idx="42">
                  <c:v>1751858</c:v>
                </c:pt>
                <c:pt idx="43">
                  <c:v>1703610</c:v>
                </c:pt>
                <c:pt idx="44">
                  <c:v>1622493</c:v>
                </c:pt>
                <c:pt idx="45">
                  <c:v>1655992</c:v>
                </c:pt>
                <c:pt idx="46">
                  <c:v>1621258</c:v>
                </c:pt>
                <c:pt idx="47">
                  <c:v>1638936</c:v>
                </c:pt>
                <c:pt idx="48">
                  <c:v>1804687</c:v>
                </c:pt>
                <c:pt idx="49">
                  <c:v>1864534</c:v>
                </c:pt>
                <c:pt idx="50">
                  <c:v>1918752</c:v>
                </c:pt>
                <c:pt idx="51">
                  <c:v>1889788</c:v>
                </c:pt>
                <c:pt idx="52">
                  <c:v>1858777</c:v>
                </c:pt>
                <c:pt idx="53">
                  <c:v>1725401</c:v>
                </c:pt>
                <c:pt idx="54">
                  <c:v>1696713</c:v>
                </c:pt>
                <c:pt idx="55">
                  <c:v>1872030</c:v>
                </c:pt>
                <c:pt idx="56">
                  <c:v>1954013</c:v>
                </c:pt>
                <c:pt idx="57">
                  <c:v>2061209</c:v>
                </c:pt>
                <c:pt idx="58">
                  <c:v>2162286</c:v>
                </c:pt>
                <c:pt idx="59">
                  <c:v>2153828</c:v>
                </c:pt>
                <c:pt idx="60">
                  <c:v>2055951</c:v>
                </c:pt>
                <c:pt idx="61">
                  <c:v>2012475</c:v>
                </c:pt>
                <c:pt idx="62">
                  <c:v>2162596</c:v>
                </c:pt>
                <c:pt idx="63">
                  <c:v>2257232</c:v>
                </c:pt>
                <c:pt idx="64">
                  <c:v>2190608</c:v>
                </c:pt>
                <c:pt idx="65">
                  <c:v>2022180</c:v>
                </c:pt>
                <c:pt idx="66">
                  <c:v>2140602</c:v>
                </c:pt>
                <c:pt idx="67">
                  <c:v>2057556</c:v>
                </c:pt>
                <c:pt idx="68">
                  <c:v>1993664</c:v>
                </c:pt>
                <c:pt idx="69">
                  <c:v>2165382</c:v>
                </c:pt>
                <c:pt idx="70">
                  <c:v>2249625</c:v>
                </c:pt>
                <c:pt idx="71">
                  <c:v>2326676</c:v>
                </c:pt>
                <c:pt idx="72">
                  <c:v>2240424</c:v>
                </c:pt>
                <c:pt idx="73">
                  <c:v>2152619</c:v>
                </c:pt>
                <c:pt idx="74">
                  <c:v>2043811</c:v>
                </c:pt>
                <c:pt idx="75">
                  <c:v>2001594</c:v>
                </c:pt>
                <c:pt idx="76">
                  <c:v>2194273</c:v>
                </c:pt>
                <c:pt idx="77">
                  <c:v>2217928</c:v>
                </c:pt>
                <c:pt idx="78">
                  <c:v>2312419</c:v>
                </c:pt>
                <c:pt idx="79">
                  <c:v>2331132</c:v>
                </c:pt>
                <c:pt idx="80">
                  <c:v>2451276</c:v>
                </c:pt>
                <c:pt idx="81">
                  <c:v>2244716</c:v>
                </c:pt>
                <c:pt idx="82">
                  <c:v>2034116</c:v>
                </c:pt>
                <c:pt idx="83">
                  <c:v>2007200</c:v>
                </c:pt>
                <c:pt idx="84">
                  <c:v>1924972</c:v>
                </c:pt>
                <c:pt idx="85">
                  <c:v>1950994</c:v>
                </c:pt>
                <c:pt idx="86">
                  <c:v>2029030</c:v>
                </c:pt>
                <c:pt idx="87">
                  <c:v>2084640</c:v>
                </c:pt>
                <c:pt idx="88">
                  <c:v>2028959</c:v>
                </c:pt>
                <c:pt idx="89">
                  <c:v>2028510</c:v>
                </c:pt>
                <c:pt idx="90">
                  <c:v>2147953</c:v>
                </c:pt>
                <c:pt idx="91">
                  <c:v>2066304</c:v>
                </c:pt>
                <c:pt idx="92">
                  <c:v>1998532</c:v>
                </c:pt>
                <c:pt idx="93">
                  <c:v>2013389</c:v>
                </c:pt>
                <c:pt idx="94">
                  <c:v>2033010</c:v>
                </c:pt>
                <c:pt idx="95">
                  <c:v>1988227</c:v>
                </c:pt>
                <c:pt idx="96">
                  <c:v>1991410</c:v>
                </c:pt>
                <c:pt idx="97">
                  <c:v>2204082</c:v>
                </c:pt>
                <c:pt idx="98">
                  <c:v>2220858</c:v>
                </c:pt>
                <c:pt idx="99">
                  <c:v>2204601</c:v>
                </c:pt>
                <c:pt idx="100">
                  <c:v>2141188</c:v>
                </c:pt>
                <c:pt idx="101">
                  <c:v>2101679</c:v>
                </c:pt>
                <c:pt idx="102">
                  <c:v>1945859</c:v>
                </c:pt>
                <c:pt idx="103">
                  <c:v>1923877</c:v>
                </c:pt>
                <c:pt idx="104">
                  <c:v>2208109</c:v>
                </c:pt>
                <c:pt idx="105">
                  <c:v>2227798</c:v>
                </c:pt>
                <c:pt idx="106">
                  <c:v>2142313</c:v>
                </c:pt>
                <c:pt idx="107">
                  <c:v>2072550</c:v>
                </c:pt>
                <c:pt idx="108">
                  <c:v>2072505</c:v>
                </c:pt>
                <c:pt idx="109">
                  <c:v>2019836</c:v>
                </c:pt>
                <c:pt idx="110">
                  <c:v>2006234</c:v>
                </c:pt>
                <c:pt idx="111">
                  <c:v>2201062</c:v>
                </c:pt>
                <c:pt idx="112">
                  <c:v>2221702</c:v>
                </c:pt>
                <c:pt idx="113">
                  <c:v>2155122</c:v>
                </c:pt>
                <c:pt idx="114">
                  <c:v>2049682</c:v>
                </c:pt>
                <c:pt idx="115">
                  <c:v>1897400</c:v>
                </c:pt>
                <c:pt idx="116">
                  <c:v>1713566</c:v>
                </c:pt>
                <c:pt idx="117">
                  <c:v>1632233</c:v>
                </c:pt>
                <c:pt idx="118">
                  <c:v>1852741</c:v>
                </c:pt>
                <c:pt idx="119">
                  <c:v>1963677</c:v>
                </c:pt>
                <c:pt idx="120">
                  <c:v>1915349</c:v>
                </c:pt>
                <c:pt idx="121">
                  <c:v>1937709</c:v>
                </c:pt>
                <c:pt idx="122">
                  <c:v>1881961</c:v>
                </c:pt>
                <c:pt idx="123">
                  <c:v>1689676</c:v>
                </c:pt>
                <c:pt idx="124">
                  <c:v>1670776</c:v>
                </c:pt>
                <c:pt idx="125">
                  <c:v>1794274</c:v>
                </c:pt>
                <c:pt idx="126">
                  <c:v>2041517</c:v>
                </c:pt>
                <c:pt idx="127">
                  <c:v>2032920</c:v>
                </c:pt>
                <c:pt idx="128">
                  <c:v>1948019</c:v>
                </c:pt>
                <c:pt idx="129">
                  <c:v>1928432</c:v>
                </c:pt>
                <c:pt idx="130">
                  <c:v>1780931</c:v>
                </c:pt>
                <c:pt idx="131">
                  <c:v>1699646</c:v>
                </c:pt>
                <c:pt idx="132">
                  <c:v>1960482</c:v>
                </c:pt>
                <c:pt idx="133">
                  <c:v>2088448</c:v>
                </c:pt>
                <c:pt idx="134">
                  <c:v>2166519</c:v>
                </c:pt>
                <c:pt idx="135">
                  <c:v>2110479</c:v>
                </c:pt>
                <c:pt idx="136">
                  <c:v>1996786</c:v>
                </c:pt>
                <c:pt idx="137">
                  <c:v>1756075</c:v>
                </c:pt>
                <c:pt idx="138">
                  <c:v>1800142</c:v>
                </c:pt>
                <c:pt idx="139">
                  <c:v>2069247</c:v>
                </c:pt>
                <c:pt idx="140">
                  <c:v>2055546</c:v>
                </c:pt>
                <c:pt idx="141">
                  <c:v>2037513</c:v>
                </c:pt>
                <c:pt idx="142">
                  <c:v>1965321</c:v>
                </c:pt>
                <c:pt idx="143">
                  <c:v>1963858</c:v>
                </c:pt>
                <c:pt idx="144">
                  <c:v>1852186</c:v>
                </c:pt>
                <c:pt idx="145">
                  <c:v>1764809</c:v>
                </c:pt>
                <c:pt idx="146">
                  <c:v>1871089</c:v>
                </c:pt>
                <c:pt idx="147">
                  <c:v>1827875</c:v>
                </c:pt>
                <c:pt idx="148">
                  <c:v>1854199</c:v>
                </c:pt>
                <c:pt idx="149">
                  <c:v>1799318</c:v>
                </c:pt>
                <c:pt idx="150">
                  <c:v>1801457</c:v>
                </c:pt>
                <c:pt idx="151">
                  <c:v>1724885</c:v>
                </c:pt>
                <c:pt idx="152">
                  <c:v>1712764</c:v>
                </c:pt>
                <c:pt idx="153">
                  <c:v>2042697</c:v>
                </c:pt>
                <c:pt idx="154">
                  <c:v>2130801</c:v>
                </c:pt>
                <c:pt idx="155">
                  <c:v>2085039</c:v>
                </c:pt>
                <c:pt idx="156">
                  <c:v>1979170</c:v>
                </c:pt>
                <c:pt idx="157">
                  <c:v>1761600</c:v>
                </c:pt>
                <c:pt idx="158">
                  <c:v>1584290</c:v>
                </c:pt>
                <c:pt idx="159">
                  <c:v>1551394</c:v>
                </c:pt>
                <c:pt idx="160">
                  <c:v>1683277</c:v>
                </c:pt>
                <c:pt idx="161">
                  <c:v>1660251</c:v>
                </c:pt>
                <c:pt idx="162">
                  <c:v>1698327</c:v>
                </c:pt>
                <c:pt idx="163">
                  <c:v>1745432</c:v>
                </c:pt>
                <c:pt idx="164">
                  <c:v>1699774</c:v>
                </c:pt>
                <c:pt idx="165">
                  <c:v>1477242</c:v>
                </c:pt>
                <c:pt idx="166">
                  <c:v>1449779</c:v>
                </c:pt>
                <c:pt idx="167">
                  <c:v>1613295</c:v>
                </c:pt>
                <c:pt idx="168">
                  <c:v>1692111</c:v>
                </c:pt>
                <c:pt idx="169">
                  <c:v>1652783</c:v>
                </c:pt>
                <c:pt idx="170">
                  <c:v>1612657</c:v>
                </c:pt>
                <c:pt idx="171">
                  <c:v>1595965</c:v>
                </c:pt>
                <c:pt idx="172">
                  <c:v>1489349</c:v>
                </c:pt>
                <c:pt idx="173">
                  <c:v>1488936</c:v>
                </c:pt>
                <c:pt idx="174">
                  <c:v>1663648</c:v>
                </c:pt>
                <c:pt idx="175">
                  <c:v>1687654</c:v>
                </c:pt>
                <c:pt idx="176">
                  <c:v>1637768</c:v>
                </c:pt>
                <c:pt idx="177">
                  <c:v>1638019</c:v>
                </c:pt>
                <c:pt idx="178">
                  <c:v>1658782</c:v>
                </c:pt>
                <c:pt idx="179">
                  <c:v>1549155</c:v>
                </c:pt>
                <c:pt idx="180">
                  <c:v>1478268</c:v>
                </c:pt>
                <c:pt idx="181">
                  <c:v>1662693</c:v>
                </c:pt>
                <c:pt idx="182">
                  <c:v>1684519</c:v>
                </c:pt>
                <c:pt idx="183">
                  <c:v>1764965</c:v>
                </c:pt>
                <c:pt idx="184">
                  <c:v>1826560</c:v>
                </c:pt>
                <c:pt idx="185">
                  <c:v>1811533</c:v>
                </c:pt>
                <c:pt idx="186">
                  <c:v>1679904</c:v>
                </c:pt>
                <c:pt idx="187">
                  <c:v>1694091</c:v>
                </c:pt>
                <c:pt idx="188">
                  <c:v>1751316</c:v>
                </c:pt>
                <c:pt idx="189">
                  <c:v>1755967</c:v>
                </c:pt>
                <c:pt idx="190">
                  <c:v>1803124</c:v>
                </c:pt>
                <c:pt idx="191">
                  <c:v>1837950</c:v>
                </c:pt>
                <c:pt idx="192">
                  <c:v>1932982</c:v>
                </c:pt>
                <c:pt idx="193">
                  <c:v>1751626</c:v>
                </c:pt>
                <c:pt idx="194">
                  <c:v>1651576</c:v>
                </c:pt>
                <c:pt idx="195">
                  <c:v>1865056</c:v>
                </c:pt>
                <c:pt idx="196">
                  <c:v>2149693</c:v>
                </c:pt>
                <c:pt idx="197">
                  <c:v>2237228</c:v>
                </c:pt>
                <c:pt idx="198">
                  <c:v>2072898</c:v>
                </c:pt>
                <c:pt idx="199">
                  <c:v>1965450</c:v>
                </c:pt>
                <c:pt idx="200">
                  <c:v>1836407</c:v>
                </c:pt>
                <c:pt idx="201">
                  <c:v>1776293</c:v>
                </c:pt>
                <c:pt idx="202">
                  <c:v>1880385</c:v>
                </c:pt>
                <c:pt idx="203">
                  <c:v>1843724</c:v>
                </c:pt>
                <c:pt idx="204">
                  <c:v>1822501</c:v>
                </c:pt>
                <c:pt idx="205">
                  <c:v>1819153</c:v>
                </c:pt>
                <c:pt idx="206">
                  <c:v>1789680</c:v>
                </c:pt>
                <c:pt idx="207">
                  <c:v>1743318</c:v>
                </c:pt>
                <c:pt idx="208">
                  <c:v>1674817</c:v>
                </c:pt>
                <c:pt idx="209">
                  <c:v>1785043</c:v>
                </c:pt>
                <c:pt idx="210">
                  <c:v>1739204</c:v>
                </c:pt>
                <c:pt idx="211">
                  <c:v>1757337</c:v>
                </c:pt>
                <c:pt idx="212">
                  <c:v>1592373</c:v>
                </c:pt>
                <c:pt idx="213">
                  <c:v>1592532</c:v>
                </c:pt>
                <c:pt idx="214">
                  <c:v>1589015</c:v>
                </c:pt>
                <c:pt idx="215">
                  <c:v>1625583</c:v>
                </c:pt>
                <c:pt idx="216">
                  <c:v>1900477</c:v>
                </c:pt>
                <c:pt idx="217">
                  <c:v>1915068</c:v>
                </c:pt>
                <c:pt idx="218">
                  <c:v>1843553</c:v>
                </c:pt>
                <c:pt idx="219">
                  <c:v>1834970</c:v>
                </c:pt>
                <c:pt idx="220">
                  <c:v>1797692</c:v>
                </c:pt>
                <c:pt idx="221">
                  <c:v>1743571</c:v>
                </c:pt>
                <c:pt idx="222">
                  <c:v>1671138</c:v>
                </c:pt>
                <c:pt idx="223">
                  <c:v>1789218</c:v>
                </c:pt>
                <c:pt idx="224">
                  <c:v>1974324</c:v>
                </c:pt>
                <c:pt idx="225">
                  <c:v>2134425</c:v>
                </c:pt>
                <c:pt idx="226">
                  <c:v>2084111</c:v>
                </c:pt>
                <c:pt idx="227">
                  <c:v>1938766</c:v>
                </c:pt>
                <c:pt idx="228">
                  <c:v>1793644</c:v>
                </c:pt>
                <c:pt idx="229">
                  <c:v>1823860</c:v>
                </c:pt>
                <c:pt idx="230">
                  <c:v>1983746</c:v>
                </c:pt>
                <c:pt idx="231">
                  <c:v>2056611</c:v>
                </c:pt>
                <c:pt idx="232">
                  <c:v>2185140</c:v>
                </c:pt>
                <c:pt idx="233">
                  <c:v>2179090</c:v>
                </c:pt>
                <c:pt idx="234">
                  <c:v>2064474</c:v>
                </c:pt>
                <c:pt idx="235">
                  <c:v>1807078</c:v>
                </c:pt>
                <c:pt idx="236">
                  <c:v>1722960</c:v>
                </c:pt>
                <c:pt idx="237">
                  <c:v>1736619</c:v>
                </c:pt>
                <c:pt idx="238">
                  <c:v>1577422</c:v>
                </c:pt>
                <c:pt idx="239">
                  <c:v>1431054</c:v>
                </c:pt>
                <c:pt idx="240">
                  <c:v>1545459</c:v>
                </c:pt>
                <c:pt idx="241">
                  <c:v>1603854</c:v>
                </c:pt>
                <c:pt idx="242">
                  <c:v>1530610</c:v>
                </c:pt>
                <c:pt idx="243">
                  <c:v>1497762</c:v>
                </c:pt>
                <c:pt idx="244">
                  <c:v>1729915</c:v>
                </c:pt>
                <c:pt idx="245">
                  <c:v>1768086</c:v>
                </c:pt>
                <c:pt idx="246">
                  <c:v>1663772</c:v>
                </c:pt>
                <c:pt idx="247">
                  <c:v>1717636</c:v>
                </c:pt>
                <c:pt idx="248">
                  <c:v>1664987</c:v>
                </c:pt>
                <c:pt idx="249">
                  <c:v>1641532</c:v>
                </c:pt>
                <c:pt idx="250">
                  <c:v>1644354</c:v>
                </c:pt>
                <c:pt idx="251">
                  <c:v>1774049</c:v>
                </c:pt>
                <c:pt idx="252">
                  <c:v>1841699</c:v>
                </c:pt>
                <c:pt idx="253">
                  <c:v>1941718</c:v>
                </c:pt>
                <c:pt idx="254">
                  <c:v>1855174</c:v>
                </c:pt>
                <c:pt idx="255">
                  <c:v>1716080</c:v>
                </c:pt>
                <c:pt idx="256">
                  <c:v>1663814</c:v>
                </c:pt>
                <c:pt idx="257">
                  <c:v>1692715</c:v>
                </c:pt>
                <c:pt idx="258">
                  <c:v>1848210</c:v>
                </c:pt>
                <c:pt idx="259">
                  <c:v>1799998</c:v>
                </c:pt>
                <c:pt idx="260">
                  <c:v>1770898</c:v>
                </c:pt>
                <c:pt idx="261">
                  <c:v>1900673</c:v>
                </c:pt>
                <c:pt idx="262">
                  <c:v>1994053</c:v>
                </c:pt>
                <c:pt idx="263">
                  <c:v>1787097</c:v>
                </c:pt>
                <c:pt idx="264">
                  <c:v>1902564</c:v>
                </c:pt>
                <c:pt idx="265">
                  <c:v>2134416</c:v>
                </c:pt>
                <c:pt idx="266">
                  <c:v>2158558</c:v>
                </c:pt>
                <c:pt idx="267">
                  <c:v>2080934</c:v>
                </c:pt>
                <c:pt idx="268">
                  <c:v>1903059</c:v>
                </c:pt>
                <c:pt idx="269">
                  <c:v>1871178</c:v>
                </c:pt>
                <c:pt idx="270">
                  <c:v>1761937</c:v>
                </c:pt>
                <c:pt idx="271">
                  <c:v>1712416</c:v>
                </c:pt>
                <c:pt idx="272">
                  <c:v>1867346</c:v>
                </c:pt>
                <c:pt idx="273">
                  <c:v>1940982</c:v>
                </c:pt>
                <c:pt idx="274">
                  <c:v>1930722</c:v>
                </c:pt>
                <c:pt idx="275">
                  <c:v>1943712</c:v>
                </c:pt>
                <c:pt idx="276">
                  <c:v>1866783</c:v>
                </c:pt>
                <c:pt idx="277">
                  <c:v>1745741</c:v>
                </c:pt>
                <c:pt idx="278">
                  <c:v>1603022</c:v>
                </c:pt>
                <c:pt idx="279">
                  <c:v>1707323</c:v>
                </c:pt>
                <c:pt idx="280">
                  <c:v>1755614</c:v>
                </c:pt>
                <c:pt idx="281">
                  <c:v>1861216</c:v>
                </c:pt>
                <c:pt idx="282">
                  <c:v>1948424</c:v>
                </c:pt>
                <c:pt idx="283">
                  <c:v>1965556</c:v>
                </c:pt>
                <c:pt idx="284">
                  <c:v>1798228</c:v>
                </c:pt>
                <c:pt idx="285">
                  <c:v>1711590</c:v>
                </c:pt>
                <c:pt idx="286">
                  <c:v>1795423</c:v>
                </c:pt>
                <c:pt idx="287">
                  <c:v>1825793</c:v>
                </c:pt>
                <c:pt idx="288">
                  <c:v>1891736</c:v>
                </c:pt>
                <c:pt idx="289">
                  <c:v>1962714</c:v>
                </c:pt>
                <c:pt idx="290">
                  <c:v>2099679</c:v>
                </c:pt>
                <c:pt idx="291">
                  <c:v>1854694</c:v>
                </c:pt>
                <c:pt idx="292">
                  <c:v>1640925</c:v>
                </c:pt>
                <c:pt idx="293">
                  <c:v>1752624</c:v>
                </c:pt>
                <c:pt idx="294">
                  <c:v>1751984</c:v>
                </c:pt>
                <c:pt idx="295">
                  <c:v>1829438</c:v>
                </c:pt>
                <c:pt idx="296">
                  <c:v>1967793</c:v>
                </c:pt>
                <c:pt idx="297">
                  <c:v>1996262</c:v>
                </c:pt>
                <c:pt idx="298">
                  <c:v>1747599</c:v>
                </c:pt>
                <c:pt idx="299">
                  <c:v>1574280</c:v>
                </c:pt>
                <c:pt idx="300">
                  <c:v>1694045</c:v>
                </c:pt>
                <c:pt idx="301">
                  <c:v>1742930</c:v>
                </c:pt>
                <c:pt idx="302">
                  <c:v>1819611</c:v>
                </c:pt>
                <c:pt idx="303">
                  <c:v>1902752</c:v>
                </c:pt>
                <c:pt idx="304">
                  <c:v>1851731</c:v>
                </c:pt>
                <c:pt idx="305">
                  <c:v>1667643</c:v>
                </c:pt>
                <c:pt idx="306">
                  <c:v>1548406</c:v>
                </c:pt>
                <c:pt idx="307">
                  <c:v>1650509</c:v>
                </c:pt>
                <c:pt idx="308">
                  <c:v>1677470</c:v>
                </c:pt>
                <c:pt idx="309">
                  <c:v>1663379</c:v>
                </c:pt>
                <c:pt idx="310">
                  <c:v>1711733</c:v>
                </c:pt>
                <c:pt idx="311">
                  <c:v>1723869</c:v>
                </c:pt>
                <c:pt idx="312">
                  <c:v>1620275</c:v>
                </c:pt>
                <c:pt idx="313">
                  <c:v>1439698</c:v>
                </c:pt>
                <c:pt idx="314">
                  <c:v>1599932</c:v>
                </c:pt>
                <c:pt idx="315">
                  <c:v>1640693</c:v>
                </c:pt>
                <c:pt idx="316">
                  <c:v>1669837</c:v>
                </c:pt>
                <c:pt idx="317">
                  <c:v>1678287</c:v>
                </c:pt>
                <c:pt idx="318">
                  <c:v>1634845</c:v>
                </c:pt>
                <c:pt idx="319">
                  <c:v>1575486</c:v>
                </c:pt>
                <c:pt idx="320">
                  <c:v>1556224</c:v>
                </c:pt>
                <c:pt idx="321">
                  <c:v>1709270</c:v>
                </c:pt>
                <c:pt idx="322">
                  <c:v>1665798</c:v>
                </c:pt>
                <c:pt idx="323">
                  <c:v>1649214</c:v>
                </c:pt>
                <c:pt idx="324">
                  <c:v>1626134</c:v>
                </c:pt>
                <c:pt idx="325">
                  <c:v>1602873</c:v>
                </c:pt>
                <c:pt idx="326">
                  <c:v>1545184</c:v>
                </c:pt>
                <c:pt idx="327">
                  <c:v>1546021</c:v>
                </c:pt>
                <c:pt idx="328">
                  <c:v>1628892</c:v>
                </c:pt>
                <c:pt idx="329">
                  <c:v>1619684</c:v>
                </c:pt>
                <c:pt idx="330">
                  <c:v>1578416</c:v>
                </c:pt>
                <c:pt idx="331">
                  <c:v>1523838</c:v>
                </c:pt>
                <c:pt idx="332">
                  <c:v>1499464</c:v>
                </c:pt>
                <c:pt idx="333">
                  <c:v>1437593</c:v>
                </c:pt>
                <c:pt idx="334">
                  <c:v>1367470</c:v>
                </c:pt>
                <c:pt idx="335">
                  <c:v>1434639</c:v>
                </c:pt>
                <c:pt idx="336">
                  <c:v>1503749</c:v>
                </c:pt>
                <c:pt idx="337">
                  <c:v>1493532</c:v>
                </c:pt>
                <c:pt idx="338">
                  <c:v>1447501</c:v>
                </c:pt>
                <c:pt idx="339">
                  <c:v>1417014</c:v>
                </c:pt>
                <c:pt idx="340">
                  <c:v>1330335</c:v>
                </c:pt>
                <c:pt idx="341">
                  <c:v>1331597</c:v>
                </c:pt>
                <c:pt idx="342">
                  <c:v>1434306</c:v>
                </c:pt>
                <c:pt idx="343">
                  <c:v>1464195</c:v>
                </c:pt>
                <c:pt idx="344">
                  <c:v>1527259</c:v>
                </c:pt>
                <c:pt idx="345">
                  <c:v>1549665</c:v>
                </c:pt>
                <c:pt idx="346">
                  <c:v>1410938</c:v>
                </c:pt>
                <c:pt idx="347">
                  <c:v>1349264</c:v>
                </c:pt>
                <c:pt idx="348">
                  <c:v>1380523</c:v>
                </c:pt>
                <c:pt idx="349">
                  <c:v>1510616</c:v>
                </c:pt>
                <c:pt idx="350">
                  <c:v>1545559</c:v>
                </c:pt>
                <c:pt idx="351">
                  <c:v>1524214</c:v>
                </c:pt>
                <c:pt idx="352">
                  <c:v>1472293</c:v>
                </c:pt>
                <c:pt idx="353">
                  <c:v>1462393</c:v>
                </c:pt>
                <c:pt idx="354">
                  <c:v>1363386</c:v>
                </c:pt>
                <c:pt idx="355">
                  <c:v>1281048</c:v>
                </c:pt>
                <c:pt idx="356">
                  <c:v>1407717</c:v>
                </c:pt>
                <c:pt idx="357">
                  <c:v>1422253</c:v>
                </c:pt>
                <c:pt idx="358">
                  <c:v>1433788</c:v>
                </c:pt>
                <c:pt idx="359">
                  <c:v>1416378</c:v>
                </c:pt>
                <c:pt idx="360">
                  <c:v>1361435</c:v>
                </c:pt>
                <c:pt idx="361">
                  <c:v>1289693</c:v>
                </c:pt>
                <c:pt idx="362">
                  <c:v>1272034</c:v>
                </c:pt>
                <c:pt idx="363">
                  <c:v>1402157</c:v>
                </c:pt>
                <c:pt idx="364">
                  <c:v>141087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58773</c:v>
                </c:pt>
                <c:pt idx="1">
                  <c:v>-139454</c:v>
                </c:pt>
                <c:pt idx="2">
                  <c:v>-148762</c:v>
                </c:pt>
                <c:pt idx="3">
                  <c:v>-158525</c:v>
                </c:pt>
                <c:pt idx="4">
                  <c:v>-155643</c:v>
                </c:pt>
                <c:pt idx="5">
                  <c:v>-144919</c:v>
                </c:pt>
                <c:pt idx="6">
                  <c:v>-143599</c:v>
                </c:pt>
                <c:pt idx="7">
                  <c:v>-139067</c:v>
                </c:pt>
                <c:pt idx="8">
                  <c:v>-126617</c:v>
                </c:pt>
                <c:pt idx="9">
                  <c:v>-132525</c:v>
                </c:pt>
                <c:pt idx="10">
                  <c:v>-130725</c:v>
                </c:pt>
                <c:pt idx="11">
                  <c:v>-98445</c:v>
                </c:pt>
                <c:pt idx="12">
                  <c:v>-141131</c:v>
                </c:pt>
                <c:pt idx="13">
                  <c:v>-136966</c:v>
                </c:pt>
                <c:pt idx="14">
                  <c:v>-154945</c:v>
                </c:pt>
                <c:pt idx="15">
                  <c:v>-168649</c:v>
                </c:pt>
                <c:pt idx="16">
                  <c:v>-188627</c:v>
                </c:pt>
                <c:pt idx="17">
                  <c:v>-141015</c:v>
                </c:pt>
                <c:pt idx="18">
                  <c:v>-97748</c:v>
                </c:pt>
                <c:pt idx="19">
                  <c:v>-133676</c:v>
                </c:pt>
                <c:pt idx="20">
                  <c:v>-120609</c:v>
                </c:pt>
                <c:pt idx="21">
                  <c:v>-147722</c:v>
                </c:pt>
                <c:pt idx="22">
                  <c:v>-160297</c:v>
                </c:pt>
                <c:pt idx="23">
                  <c:v>-173789</c:v>
                </c:pt>
                <c:pt idx="24">
                  <c:v>-150401</c:v>
                </c:pt>
                <c:pt idx="25">
                  <c:v>-165310</c:v>
                </c:pt>
                <c:pt idx="26">
                  <c:v>-139144</c:v>
                </c:pt>
                <c:pt idx="27">
                  <c:v>-134256</c:v>
                </c:pt>
                <c:pt idx="28">
                  <c:v>-152828</c:v>
                </c:pt>
                <c:pt idx="29">
                  <c:v>-151074</c:v>
                </c:pt>
                <c:pt idx="30">
                  <c:v>-147728</c:v>
                </c:pt>
                <c:pt idx="31">
                  <c:v>-137293</c:v>
                </c:pt>
                <c:pt idx="32">
                  <c:v>-117427</c:v>
                </c:pt>
                <c:pt idx="33">
                  <c:v>-111584</c:v>
                </c:pt>
                <c:pt idx="34">
                  <c:v>-140606</c:v>
                </c:pt>
                <c:pt idx="35">
                  <c:v>-169745</c:v>
                </c:pt>
                <c:pt idx="36">
                  <c:v>-137787</c:v>
                </c:pt>
                <c:pt idx="37">
                  <c:v>-113934</c:v>
                </c:pt>
                <c:pt idx="38">
                  <c:v>-136644</c:v>
                </c:pt>
                <c:pt idx="39">
                  <c:v>-153851</c:v>
                </c:pt>
                <c:pt idx="40">
                  <c:v>-173465</c:v>
                </c:pt>
                <c:pt idx="41">
                  <c:v>-166908</c:v>
                </c:pt>
                <c:pt idx="42">
                  <c:v>-147801</c:v>
                </c:pt>
                <c:pt idx="43">
                  <c:v>-156368</c:v>
                </c:pt>
                <c:pt idx="44">
                  <c:v>-216483</c:v>
                </c:pt>
                <c:pt idx="45">
                  <c:v>-200664</c:v>
                </c:pt>
                <c:pt idx="46">
                  <c:v>-205930</c:v>
                </c:pt>
                <c:pt idx="47">
                  <c:v>-172483</c:v>
                </c:pt>
                <c:pt idx="48">
                  <c:v>-137420</c:v>
                </c:pt>
                <c:pt idx="49">
                  <c:v>-184214</c:v>
                </c:pt>
                <c:pt idx="50">
                  <c:v>-167664</c:v>
                </c:pt>
                <c:pt idx="51">
                  <c:v>-156684</c:v>
                </c:pt>
                <c:pt idx="52">
                  <c:v>-169538</c:v>
                </c:pt>
                <c:pt idx="53">
                  <c:v>-202918</c:v>
                </c:pt>
                <c:pt idx="54">
                  <c:v>-211993</c:v>
                </c:pt>
                <c:pt idx="55">
                  <c:v>-155894</c:v>
                </c:pt>
                <c:pt idx="56">
                  <c:v>-134980</c:v>
                </c:pt>
                <c:pt idx="57">
                  <c:v>-152009</c:v>
                </c:pt>
                <c:pt idx="58">
                  <c:v>-132388</c:v>
                </c:pt>
                <c:pt idx="59">
                  <c:v>-122972</c:v>
                </c:pt>
                <c:pt idx="60">
                  <c:v>-159768</c:v>
                </c:pt>
                <c:pt idx="61">
                  <c:v>-164523</c:v>
                </c:pt>
                <c:pt idx="62">
                  <c:v>-171920</c:v>
                </c:pt>
                <c:pt idx="63">
                  <c:v>-145712</c:v>
                </c:pt>
                <c:pt idx="64">
                  <c:v>-135934</c:v>
                </c:pt>
                <c:pt idx="65">
                  <c:v>-142700</c:v>
                </c:pt>
                <c:pt idx="66">
                  <c:v>-136097</c:v>
                </c:pt>
                <c:pt idx="67">
                  <c:v>-119753</c:v>
                </c:pt>
                <c:pt idx="68">
                  <c:v>-123496</c:v>
                </c:pt>
                <c:pt idx="69">
                  <c:v>-137228</c:v>
                </c:pt>
                <c:pt idx="70">
                  <c:v>-137991</c:v>
                </c:pt>
                <c:pt idx="71">
                  <c:v>-144761</c:v>
                </c:pt>
                <c:pt idx="72">
                  <c:v>-144916</c:v>
                </c:pt>
                <c:pt idx="73">
                  <c:v>-136800</c:v>
                </c:pt>
                <c:pt idx="74">
                  <c:v>-150287</c:v>
                </c:pt>
                <c:pt idx="75">
                  <c:v>-150747</c:v>
                </c:pt>
                <c:pt idx="76">
                  <c:v>-137697</c:v>
                </c:pt>
                <c:pt idx="77">
                  <c:v>-162500</c:v>
                </c:pt>
                <c:pt idx="78">
                  <c:v>-156941</c:v>
                </c:pt>
                <c:pt idx="79">
                  <c:v>-178289</c:v>
                </c:pt>
                <c:pt idx="80">
                  <c:v>-178474</c:v>
                </c:pt>
                <c:pt idx="81">
                  <c:v>-124295</c:v>
                </c:pt>
                <c:pt idx="82">
                  <c:v>-122908</c:v>
                </c:pt>
                <c:pt idx="83">
                  <c:v>-123407</c:v>
                </c:pt>
                <c:pt idx="84">
                  <c:v>-150114</c:v>
                </c:pt>
                <c:pt idx="85">
                  <c:v>-167345</c:v>
                </c:pt>
                <c:pt idx="86">
                  <c:v>-149978</c:v>
                </c:pt>
                <c:pt idx="87">
                  <c:v>-148100</c:v>
                </c:pt>
                <c:pt idx="88">
                  <c:v>-158633</c:v>
                </c:pt>
                <c:pt idx="89">
                  <c:v>-161055</c:v>
                </c:pt>
                <c:pt idx="90">
                  <c:v>-130337</c:v>
                </c:pt>
                <c:pt idx="91">
                  <c:v>-127816</c:v>
                </c:pt>
                <c:pt idx="92">
                  <c:v>-160310</c:v>
                </c:pt>
                <c:pt idx="93">
                  <c:v>-178474</c:v>
                </c:pt>
                <c:pt idx="94">
                  <c:v>-182689</c:v>
                </c:pt>
                <c:pt idx="95">
                  <c:v>-143015</c:v>
                </c:pt>
                <c:pt idx="96">
                  <c:v>-150879</c:v>
                </c:pt>
                <c:pt idx="97">
                  <c:v>-158614</c:v>
                </c:pt>
                <c:pt idx="98">
                  <c:v>-146175</c:v>
                </c:pt>
                <c:pt idx="99">
                  <c:v>-159464</c:v>
                </c:pt>
                <c:pt idx="100">
                  <c:v>-164376</c:v>
                </c:pt>
                <c:pt idx="101">
                  <c:v>-140049</c:v>
                </c:pt>
                <c:pt idx="102">
                  <c:v>-151734</c:v>
                </c:pt>
                <c:pt idx="103">
                  <c:v>-179332</c:v>
                </c:pt>
                <c:pt idx="104">
                  <c:v>-165368</c:v>
                </c:pt>
                <c:pt idx="105">
                  <c:v>-160950</c:v>
                </c:pt>
                <c:pt idx="106">
                  <c:v>-123837</c:v>
                </c:pt>
                <c:pt idx="107">
                  <c:v>-131552</c:v>
                </c:pt>
                <c:pt idx="108">
                  <c:v>-129731</c:v>
                </c:pt>
                <c:pt idx="109">
                  <c:v>-125060</c:v>
                </c:pt>
                <c:pt idx="110">
                  <c:v>-123847</c:v>
                </c:pt>
                <c:pt idx="111">
                  <c:v>-134916</c:v>
                </c:pt>
                <c:pt idx="112">
                  <c:v>-123521</c:v>
                </c:pt>
                <c:pt idx="113">
                  <c:v>-132306</c:v>
                </c:pt>
                <c:pt idx="114">
                  <c:v>-113886</c:v>
                </c:pt>
                <c:pt idx="115">
                  <c:v>-150790</c:v>
                </c:pt>
                <c:pt idx="116">
                  <c:v>-162946</c:v>
                </c:pt>
                <c:pt idx="117">
                  <c:v>-190978</c:v>
                </c:pt>
                <c:pt idx="118">
                  <c:v>-209477</c:v>
                </c:pt>
                <c:pt idx="119">
                  <c:v>-171482</c:v>
                </c:pt>
                <c:pt idx="120">
                  <c:v>-141474</c:v>
                </c:pt>
                <c:pt idx="121">
                  <c:v>-164937</c:v>
                </c:pt>
                <c:pt idx="122">
                  <c:v>-172931</c:v>
                </c:pt>
                <c:pt idx="123">
                  <c:v>-163570</c:v>
                </c:pt>
                <c:pt idx="124">
                  <c:v>-175538</c:v>
                </c:pt>
                <c:pt idx="125">
                  <c:v>-170867</c:v>
                </c:pt>
                <c:pt idx="126">
                  <c:v>-157459</c:v>
                </c:pt>
                <c:pt idx="127">
                  <c:v>-125828</c:v>
                </c:pt>
                <c:pt idx="128">
                  <c:v>-151377</c:v>
                </c:pt>
                <c:pt idx="129">
                  <c:v>-181619</c:v>
                </c:pt>
                <c:pt idx="130">
                  <c:v>-160257</c:v>
                </c:pt>
                <c:pt idx="131">
                  <c:v>-170475</c:v>
                </c:pt>
                <c:pt idx="132">
                  <c:v>-153320</c:v>
                </c:pt>
                <c:pt idx="133">
                  <c:v>-162218</c:v>
                </c:pt>
                <c:pt idx="134">
                  <c:v>-144695</c:v>
                </c:pt>
                <c:pt idx="135">
                  <c:v>-147038</c:v>
                </c:pt>
                <c:pt idx="136">
                  <c:v>-166742</c:v>
                </c:pt>
                <c:pt idx="137">
                  <c:v>-173979</c:v>
                </c:pt>
                <c:pt idx="138">
                  <c:v>-154876</c:v>
                </c:pt>
                <c:pt idx="139">
                  <c:v>-150449</c:v>
                </c:pt>
                <c:pt idx="140">
                  <c:v>-169422</c:v>
                </c:pt>
                <c:pt idx="141">
                  <c:v>-165275</c:v>
                </c:pt>
                <c:pt idx="142">
                  <c:v>-196219</c:v>
                </c:pt>
                <c:pt idx="143">
                  <c:v>-204826</c:v>
                </c:pt>
                <c:pt idx="144">
                  <c:v>-179806</c:v>
                </c:pt>
                <c:pt idx="145">
                  <c:v>-190170</c:v>
                </c:pt>
                <c:pt idx="146">
                  <c:v>-159329</c:v>
                </c:pt>
                <c:pt idx="147">
                  <c:v>-150159</c:v>
                </c:pt>
                <c:pt idx="148">
                  <c:v>-140438</c:v>
                </c:pt>
                <c:pt idx="149">
                  <c:v>-137261</c:v>
                </c:pt>
                <c:pt idx="150">
                  <c:v>-157833</c:v>
                </c:pt>
                <c:pt idx="151">
                  <c:v>-151290</c:v>
                </c:pt>
                <c:pt idx="152">
                  <c:v>-159110</c:v>
                </c:pt>
                <c:pt idx="153">
                  <c:v>-112193</c:v>
                </c:pt>
                <c:pt idx="154">
                  <c:v>-82104</c:v>
                </c:pt>
                <c:pt idx="155">
                  <c:v>-50422</c:v>
                </c:pt>
                <c:pt idx="156">
                  <c:v>-39215</c:v>
                </c:pt>
                <c:pt idx="157">
                  <c:v>-89113</c:v>
                </c:pt>
                <c:pt idx="158">
                  <c:v>-148853</c:v>
                </c:pt>
                <c:pt idx="159">
                  <c:v>-132881</c:v>
                </c:pt>
                <c:pt idx="160">
                  <c:v>-93743</c:v>
                </c:pt>
                <c:pt idx="161">
                  <c:v>-113334</c:v>
                </c:pt>
                <c:pt idx="162">
                  <c:v>-102709</c:v>
                </c:pt>
                <c:pt idx="163">
                  <c:v>-117990</c:v>
                </c:pt>
                <c:pt idx="164">
                  <c:v>-110546</c:v>
                </c:pt>
                <c:pt idx="165">
                  <c:v>-144110</c:v>
                </c:pt>
                <c:pt idx="166">
                  <c:v>-145671</c:v>
                </c:pt>
                <c:pt idx="167">
                  <c:v>-127297</c:v>
                </c:pt>
                <c:pt idx="168">
                  <c:v>-104853</c:v>
                </c:pt>
                <c:pt idx="169">
                  <c:v>-108808</c:v>
                </c:pt>
                <c:pt idx="170">
                  <c:v>-123395</c:v>
                </c:pt>
                <c:pt idx="171">
                  <c:v>-113933</c:v>
                </c:pt>
                <c:pt idx="172">
                  <c:v>-109336</c:v>
                </c:pt>
                <c:pt idx="173">
                  <c:v>-117631</c:v>
                </c:pt>
                <c:pt idx="174">
                  <c:v>-83415</c:v>
                </c:pt>
                <c:pt idx="175">
                  <c:v>-54185</c:v>
                </c:pt>
                <c:pt idx="176">
                  <c:v>-102901</c:v>
                </c:pt>
                <c:pt idx="177">
                  <c:v>-103320</c:v>
                </c:pt>
                <c:pt idx="178">
                  <c:v>-77644</c:v>
                </c:pt>
                <c:pt idx="179">
                  <c:v>-84193</c:v>
                </c:pt>
                <c:pt idx="180">
                  <c:v>-106309</c:v>
                </c:pt>
                <c:pt idx="181">
                  <c:v>-91754</c:v>
                </c:pt>
                <c:pt idx="182">
                  <c:v>-115635</c:v>
                </c:pt>
                <c:pt idx="183">
                  <c:v>-93821</c:v>
                </c:pt>
                <c:pt idx="184">
                  <c:v>-78319</c:v>
                </c:pt>
                <c:pt idx="185">
                  <c:v>-102477</c:v>
                </c:pt>
                <c:pt idx="186">
                  <c:v>-83903</c:v>
                </c:pt>
                <c:pt idx="187">
                  <c:v>-82918</c:v>
                </c:pt>
                <c:pt idx="188">
                  <c:v>-70171</c:v>
                </c:pt>
                <c:pt idx="189">
                  <c:v>-78200</c:v>
                </c:pt>
                <c:pt idx="190">
                  <c:v>-76683</c:v>
                </c:pt>
                <c:pt idx="191">
                  <c:v>-99244</c:v>
                </c:pt>
                <c:pt idx="192">
                  <c:v>-68155</c:v>
                </c:pt>
                <c:pt idx="193">
                  <c:v>-74744</c:v>
                </c:pt>
                <c:pt idx="194">
                  <c:v>-74557</c:v>
                </c:pt>
                <c:pt idx="195">
                  <c:v>-98570</c:v>
                </c:pt>
                <c:pt idx="196">
                  <c:v>-74769</c:v>
                </c:pt>
                <c:pt idx="197">
                  <c:v>-10273</c:v>
                </c:pt>
                <c:pt idx="198">
                  <c:v>-12086</c:v>
                </c:pt>
                <c:pt idx="199">
                  <c:v>-58357</c:v>
                </c:pt>
                <c:pt idx="200">
                  <c:v>-64211</c:v>
                </c:pt>
                <c:pt idx="201">
                  <c:v>-60430</c:v>
                </c:pt>
                <c:pt idx="202">
                  <c:v>-47619</c:v>
                </c:pt>
                <c:pt idx="203">
                  <c:v>-52840</c:v>
                </c:pt>
                <c:pt idx="204">
                  <c:v>-48694</c:v>
                </c:pt>
                <c:pt idx="205">
                  <c:v>-57029</c:v>
                </c:pt>
                <c:pt idx="206">
                  <c:v>-100043</c:v>
                </c:pt>
                <c:pt idx="207">
                  <c:v>-74540</c:v>
                </c:pt>
                <c:pt idx="208">
                  <c:v>-97329</c:v>
                </c:pt>
                <c:pt idx="209">
                  <c:v>-78883</c:v>
                </c:pt>
                <c:pt idx="210">
                  <c:v>-121042</c:v>
                </c:pt>
                <c:pt idx="211">
                  <c:v>-102134</c:v>
                </c:pt>
                <c:pt idx="212">
                  <c:v>-124119</c:v>
                </c:pt>
                <c:pt idx="213">
                  <c:v>-115135</c:v>
                </c:pt>
                <c:pt idx="214">
                  <c:v>-125755</c:v>
                </c:pt>
                <c:pt idx="215">
                  <c:v>-126113</c:v>
                </c:pt>
                <c:pt idx="216">
                  <c:v>-108278</c:v>
                </c:pt>
                <c:pt idx="217">
                  <c:v>-112198</c:v>
                </c:pt>
                <c:pt idx="218">
                  <c:v>-105134</c:v>
                </c:pt>
                <c:pt idx="219">
                  <c:v>-92021</c:v>
                </c:pt>
                <c:pt idx="220">
                  <c:v>-99733</c:v>
                </c:pt>
                <c:pt idx="221">
                  <c:v>-98989</c:v>
                </c:pt>
                <c:pt idx="222">
                  <c:v>-109006</c:v>
                </c:pt>
                <c:pt idx="223">
                  <c:v>-110783</c:v>
                </c:pt>
                <c:pt idx="224">
                  <c:v>-125612</c:v>
                </c:pt>
                <c:pt idx="225">
                  <c:v>-53666</c:v>
                </c:pt>
                <c:pt idx="226">
                  <c:v>-45769</c:v>
                </c:pt>
                <c:pt idx="227">
                  <c:v>-51807</c:v>
                </c:pt>
                <c:pt idx="228">
                  <c:v>-105422</c:v>
                </c:pt>
                <c:pt idx="229">
                  <c:v>-110676</c:v>
                </c:pt>
                <c:pt idx="230">
                  <c:v>-93951</c:v>
                </c:pt>
                <c:pt idx="231">
                  <c:v>-107364</c:v>
                </c:pt>
                <c:pt idx="232">
                  <c:v>-69044</c:v>
                </c:pt>
                <c:pt idx="233">
                  <c:v>-15639</c:v>
                </c:pt>
                <c:pt idx="234">
                  <c:v>-28350</c:v>
                </c:pt>
                <c:pt idx="235">
                  <c:v>-79833</c:v>
                </c:pt>
                <c:pt idx="236">
                  <c:v>-98437</c:v>
                </c:pt>
                <c:pt idx="237">
                  <c:v>-111025</c:v>
                </c:pt>
                <c:pt idx="238">
                  <c:v>-142947</c:v>
                </c:pt>
                <c:pt idx="239">
                  <c:v>-148287</c:v>
                </c:pt>
                <c:pt idx="240">
                  <c:v>-132999</c:v>
                </c:pt>
                <c:pt idx="241">
                  <c:v>-151907</c:v>
                </c:pt>
                <c:pt idx="242">
                  <c:v>-169376</c:v>
                </c:pt>
                <c:pt idx="243">
                  <c:v>-151231</c:v>
                </c:pt>
                <c:pt idx="244">
                  <c:v>-160160</c:v>
                </c:pt>
                <c:pt idx="245">
                  <c:v>-143131</c:v>
                </c:pt>
                <c:pt idx="246">
                  <c:v>-129049</c:v>
                </c:pt>
                <c:pt idx="247">
                  <c:v>-126839</c:v>
                </c:pt>
                <c:pt idx="248">
                  <c:v>-175935</c:v>
                </c:pt>
                <c:pt idx="249">
                  <c:v>-189509</c:v>
                </c:pt>
                <c:pt idx="250">
                  <c:v>-173412</c:v>
                </c:pt>
                <c:pt idx="251">
                  <c:v>-163404</c:v>
                </c:pt>
                <c:pt idx="252">
                  <c:v>-124114</c:v>
                </c:pt>
                <c:pt idx="253">
                  <c:v>-117354</c:v>
                </c:pt>
                <c:pt idx="254">
                  <c:v>-112095</c:v>
                </c:pt>
                <c:pt idx="255">
                  <c:v>-139114</c:v>
                </c:pt>
                <c:pt idx="256">
                  <c:v>-170534</c:v>
                </c:pt>
                <c:pt idx="257">
                  <c:v>-201817</c:v>
                </c:pt>
                <c:pt idx="258">
                  <c:v>-137182</c:v>
                </c:pt>
                <c:pt idx="259">
                  <c:v>-134460</c:v>
                </c:pt>
                <c:pt idx="260">
                  <c:v>-153528</c:v>
                </c:pt>
                <c:pt idx="261">
                  <c:v>-142600</c:v>
                </c:pt>
                <c:pt idx="262">
                  <c:v>-92762</c:v>
                </c:pt>
                <c:pt idx="263">
                  <c:v>-98569</c:v>
                </c:pt>
                <c:pt idx="264">
                  <c:v>-125528</c:v>
                </c:pt>
                <c:pt idx="265">
                  <c:v>-83324</c:v>
                </c:pt>
                <c:pt idx="266">
                  <c:v>-70396</c:v>
                </c:pt>
                <c:pt idx="267">
                  <c:v>-106755</c:v>
                </c:pt>
                <c:pt idx="268">
                  <c:v>-142331</c:v>
                </c:pt>
                <c:pt idx="269">
                  <c:v>-115290</c:v>
                </c:pt>
                <c:pt idx="270">
                  <c:v>-136684</c:v>
                </c:pt>
                <c:pt idx="271">
                  <c:v>-117394</c:v>
                </c:pt>
                <c:pt idx="272">
                  <c:v>-116584</c:v>
                </c:pt>
                <c:pt idx="273">
                  <c:v>-110758</c:v>
                </c:pt>
                <c:pt idx="274">
                  <c:v>-115500</c:v>
                </c:pt>
                <c:pt idx="275">
                  <c:v>-85400</c:v>
                </c:pt>
                <c:pt idx="276">
                  <c:v>-91948</c:v>
                </c:pt>
                <c:pt idx="277">
                  <c:v>-88098</c:v>
                </c:pt>
                <c:pt idx="278">
                  <c:v>-122047</c:v>
                </c:pt>
                <c:pt idx="279">
                  <c:v>-112464</c:v>
                </c:pt>
                <c:pt idx="280">
                  <c:v>-138657</c:v>
                </c:pt>
                <c:pt idx="281">
                  <c:v>-144148</c:v>
                </c:pt>
                <c:pt idx="282">
                  <c:v>-137301</c:v>
                </c:pt>
                <c:pt idx="283">
                  <c:v>-112995</c:v>
                </c:pt>
                <c:pt idx="284">
                  <c:v>-95467</c:v>
                </c:pt>
                <c:pt idx="285">
                  <c:v>-120487</c:v>
                </c:pt>
                <c:pt idx="286">
                  <c:v>-141250</c:v>
                </c:pt>
                <c:pt idx="287">
                  <c:v>-160254</c:v>
                </c:pt>
                <c:pt idx="288">
                  <c:v>-141487</c:v>
                </c:pt>
                <c:pt idx="289">
                  <c:v>-170426</c:v>
                </c:pt>
                <c:pt idx="290">
                  <c:v>-130300</c:v>
                </c:pt>
                <c:pt idx="291">
                  <c:v>-124376</c:v>
                </c:pt>
                <c:pt idx="292">
                  <c:v>-118845</c:v>
                </c:pt>
                <c:pt idx="293">
                  <c:v>-150619</c:v>
                </c:pt>
                <c:pt idx="294">
                  <c:v>-175653</c:v>
                </c:pt>
                <c:pt idx="295">
                  <c:v>-189144</c:v>
                </c:pt>
                <c:pt idx="296">
                  <c:v>-144717</c:v>
                </c:pt>
                <c:pt idx="297">
                  <c:v>-114629</c:v>
                </c:pt>
                <c:pt idx="298">
                  <c:v>-142871</c:v>
                </c:pt>
                <c:pt idx="299">
                  <c:v>-161316</c:v>
                </c:pt>
                <c:pt idx="300">
                  <c:v>-159905</c:v>
                </c:pt>
                <c:pt idx="301">
                  <c:v>-164365</c:v>
                </c:pt>
                <c:pt idx="302">
                  <c:v>-191213</c:v>
                </c:pt>
                <c:pt idx="303">
                  <c:v>-171414</c:v>
                </c:pt>
                <c:pt idx="304">
                  <c:v>-144397</c:v>
                </c:pt>
                <c:pt idx="305">
                  <c:v>-161705</c:v>
                </c:pt>
                <c:pt idx="306">
                  <c:v>-151189</c:v>
                </c:pt>
                <c:pt idx="307">
                  <c:v>-143185</c:v>
                </c:pt>
                <c:pt idx="308">
                  <c:v>-137720</c:v>
                </c:pt>
                <c:pt idx="309">
                  <c:v>-168211</c:v>
                </c:pt>
                <c:pt idx="310">
                  <c:v>-130949</c:v>
                </c:pt>
                <c:pt idx="311">
                  <c:v>-130029</c:v>
                </c:pt>
                <c:pt idx="312">
                  <c:v>-128651</c:v>
                </c:pt>
                <c:pt idx="313">
                  <c:v>-139104</c:v>
                </c:pt>
                <c:pt idx="314">
                  <c:v>-159979</c:v>
                </c:pt>
                <c:pt idx="315">
                  <c:v>-162423</c:v>
                </c:pt>
                <c:pt idx="316">
                  <c:v>-151329</c:v>
                </c:pt>
                <c:pt idx="317">
                  <c:v>-140451</c:v>
                </c:pt>
                <c:pt idx="318">
                  <c:v>-173211</c:v>
                </c:pt>
                <c:pt idx="319">
                  <c:v>-201992</c:v>
                </c:pt>
                <c:pt idx="320">
                  <c:v>-195105</c:v>
                </c:pt>
                <c:pt idx="321">
                  <c:v>-176361</c:v>
                </c:pt>
                <c:pt idx="322">
                  <c:v>-166185</c:v>
                </c:pt>
                <c:pt idx="323">
                  <c:v>-186355</c:v>
                </c:pt>
                <c:pt idx="324">
                  <c:v>-194898</c:v>
                </c:pt>
                <c:pt idx="325">
                  <c:v>-190575</c:v>
                </c:pt>
                <c:pt idx="326">
                  <c:v>-182638</c:v>
                </c:pt>
                <c:pt idx="327">
                  <c:v>-170907</c:v>
                </c:pt>
                <c:pt idx="328">
                  <c:v>-163307</c:v>
                </c:pt>
                <c:pt idx="329">
                  <c:v>-167350</c:v>
                </c:pt>
                <c:pt idx="330">
                  <c:v>-164856</c:v>
                </c:pt>
                <c:pt idx="331">
                  <c:v>-185009</c:v>
                </c:pt>
                <c:pt idx="332">
                  <c:v>-191466</c:v>
                </c:pt>
                <c:pt idx="333">
                  <c:v>-188648</c:v>
                </c:pt>
                <c:pt idx="334">
                  <c:v>-176060</c:v>
                </c:pt>
                <c:pt idx="335">
                  <c:v>-202032</c:v>
                </c:pt>
                <c:pt idx="336">
                  <c:v>-170733</c:v>
                </c:pt>
                <c:pt idx="337">
                  <c:v>-154739</c:v>
                </c:pt>
                <c:pt idx="338">
                  <c:v>-176031</c:v>
                </c:pt>
                <c:pt idx="339">
                  <c:v>-191131</c:v>
                </c:pt>
                <c:pt idx="340">
                  <c:v>-209927</c:v>
                </c:pt>
                <c:pt idx="341">
                  <c:v>-180667</c:v>
                </c:pt>
                <c:pt idx="342">
                  <c:v>-181581</c:v>
                </c:pt>
                <c:pt idx="343">
                  <c:v>-178121</c:v>
                </c:pt>
                <c:pt idx="344">
                  <c:v>-155561</c:v>
                </c:pt>
                <c:pt idx="345">
                  <c:v>-114127</c:v>
                </c:pt>
                <c:pt idx="346">
                  <c:v>-154892</c:v>
                </c:pt>
                <c:pt idx="347">
                  <c:v>-136215</c:v>
                </c:pt>
                <c:pt idx="348">
                  <c:v>-130913</c:v>
                </c:pt>
                <c:pt idx="349">
                  <c:v>-136063</c:v>
                </c:pt>
                <c:pt idx="350">
                  <c:v>-140410</c:v>
                </c:pt>
                <c:pt idx="351">
                  <c:v>-157564</c:v>
                </c:pt>
                <c:pt idx="352">
                  <c:v>-186979</c:v>
                </c:pt>
                <c:pt idx="353">
                  <c:v>-175820</c:v>
                </c:pt>
                <c:pt idx="354">
                  <c:v>-173731</c:v>
                </c:pt>
                <c:pt idx="355">
                  <c:v>-205353</c:v>
                </c:pt>
                <c:pt idx="356">
                  <c:v>-180432</c:v>
                </c:pt>
                <c:pt idx="357">
                  <c:v>-185580</c:v>
                </c:pt>
                <c:pt idx="358">
                  <c:v>-178303</c:v>
                </c:pt>
                <c:pt idx="359">
                  <c:v>-191063</c:v>
                </c:pt>
                <c:pt idx="360">
                  <c:v>-193025</c:v>
                </c:pt>
                <c:pt idx="361">
                  <c:v>-183352</c:v>
                </c:pt>
                <c:pt idx="362">
                  <c:v>-182185</c:v>
                </c:pt>
                <c:pt idx="363">
                  <c:v>-149238</c:v>
                </c:pt>
                <c:pt idx="364">
                  <c:v>-174771</c:v>
                </c:pt>
              </c:numCache>
            </c:numRef>
          </c:val>
          <c:smooth val="0"/>
        </c:ser>
        <c:dLbls>
          <c:showLegendKey val="0"/>
          <c:showVal val="0"/>
          <c:showCatName val="0"/>
          <c:showSerName val="0"/>
          <c:showPercent val="0"/>
          <c:showBubbleSize val="0"/>
        </c:dLbls>
        <c:smooth val="0"/>
        <c:axId val="114480304"/>
        <c:axId val="114493904"/>
      </c:lineChart>
      <c:dateAx>
        <c:axId val="1144803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auto val="0"/>
        <c:lblOffset val="100"/>
        <c:baseTimeUnit val="days"/>
        <c:majorUnit val="2"/>
        <c:majorTimeUnit val="months"/>
        <c:minorUnit val="744"/>
      </c:dateAx>
      <c:valAx>
        <c:axId val="114493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244097</c:v>
                </c:pt>
                <c:pt idx="1">
                  <c:v>247818</c:v>
                </c:pt>
                <c:pt idx="2">
                  <c:v>249344</c:v>
                </c:pt>
                <c:pt idx="3">
                  <c:v>250380</c:v>
                </c:pt>
                <c:pt idx="4">
                  <c:v>250686</c:v>
                </c:pt>
                <c:pt idx="5">
                  <c:v>250507</c:v>
                </c:pt>
                <c:pt idx="6">
                  <c:v>237384</c:v>
                </c:pt>
                <c:pt idx="7">
                  <c:v>239696</c:v>
                </c:pt>
                <c:pt idx="8">
                  <c:v>248974</c:v>
                </c:pt>
                <c:pt idx="9">
                  <c:v>248188</c:v>
                </c:pt>
                <c:pt idx="10">
                  <c:v>250021</c:v>
                </c:pt>
                <c:pt idx="11">
                  <c:v>250227</c:v>
                </c:pt>
                <c:pt idx="12">
                  <c:v>232785</c:v>
                </c:pt>
                <c:pt idx="13">
                  <c:v>218450</c:v>
                </c:pt>
                <c:pt idx="14">
                  <c:v>232485</c:v>
                </c:pt>
                <c:pt idx="15">
                  <c:v>246441</c:v>
                </c:pt>
                <c:pt idx="16">
                  <c:v>238056</c:v>
                </c:pt>
                <c:pt idx="17">
                  <c:v>213036</c:v>
                </c:pt>
                <c:pt idx="18">
                  <c:v>219581</c:v>
                </c:pt>
                <c:pt idx="19">
                  <c:v>229547</c:v>
                </c:pt>
                <c:pt idx="20">
                  <c:v>243706</c:v>
                </c:pt>
                <c:pt idx="21">
                  <c:v>270767</c:v>
                </c:pt>
                <c:pt idx="22">
                  <c:v>269566</c:v>
                </c:pt>
                <c:pt idx="23">
                  <c:v>261708</c:v>
                </c:pt>
                <c:pt idx="24">
                  <c:v>255061</c:v>
                </c:pt>
                <c:pt idx="25">
                  <c:v>270723</c:v>
                </c:pt>
                <c:pt idx="26">
                  <c:v>262078</c:v>
                </c:pt>
                <c:pt idx="27">
                  <c:v>258872</c:v>
                </c:pt>
                <c:pt idx="28">
                  <c:v>252049</c:v>
                </c:pt>
                <c:pt idx="29">
                  <c:v>238851</c:v>
                </c:pt>
                <c:pt idx="30">
                  <c:v>258630</c:v>
                </c:pt>
                <c:pt idx="31">
                  <c:v>264435</c:v>
                </c:pt>
                <c:pt idx="32">
                  <c:v>267522</c:v>
                </c:pt>
                <c:pt idx="33">
                  <c:v>270753</c:v>
                </c:pt>
                <c:pt idx="34">
                  <c:v>270986</c:v>
                </c:pt>
                <c:pt idx="35">
                  <c:v>269389</c:v>
                </c:pt>
                <c:pt idx="36">
                  <c:v>269070</c:v>
                </c:pt>
                <c:pt idx="37">
                  <c:v>269375</c:v>
                </c:pt>
                <c:pt idx="38">
                  <c:v>268945</c:v>
                </c:pt>
                <c:pt idx="39">
                  <c:v>274365</c:v>
                </c:pt>
                <c:pt idx="40">
                  <c:v>275681</c:v>
                </c:pt>
                <c:pt idx="41">
                  <c:v>276001</c:v>
                </c:pt>
                <c:pt idx="42">
                  <c:v>276797</c:v>
                </c:pt>
                <c:pt idx="43">
                  <c:v>291039</c:v>
                </c:pt>
                <c:pt idx="44">
                  <c:v>291444</c:v>
                </c:pt>
                <c:pt idx="45">
                  <c:v>288820</c:v>
                </c:pt>
                <c:pt idx="46">
                  <c:v>289557</c:v>
                </c:pt>
                <c:pt idx="47">
                  <c:v>291863</c:v>
                </c:pt>
                <c:pt idx="48">
                  <c:v>293533</c:v>
                </c:pt>
                <c:pt idx="49">
                  <c:v>293085</c:v>
                </c:pt>
                <c:pt idx="50">
                  <c:v>292546</c:v>
                </c:pt>
                <c:pt idx="51">
                  <c:v>292618</c:v>
                </c:pt>
                <c:pt idx="52">
                  <c:v>292593</c:v>
                </c:pt>
                <c:pt idx="53">
                  <c:v>292530</c:v>
                </c:pt>
                <c:pt idx="54">
                  <c:v>292268</c:v>
                </c:pt>
                <c:pt idx="55">
                  <c:v>292503</c:v>
                </c:pt>
                <c:pt idx="56">
                  <c:v>292421</c:v>
                </c:pt>
                <c:pt idx="57">
                  <c:v>290033</c:v>
                </c:pt>
                <c:pt idx="58">
                  <c:v>289796</c:v>
                </c:pt>
                <c:pt idx="59">
                  <c:v>289734</c:v>
                </c:pt>
                <c:pt idx="60">
                  <c:v>290504</c:v>
                </c:pt>
                <c:pt idx="61">
                  <c:v>291226</c:v>
                </c:pt>
                <c:pt idx="62">
                  <c:v>291530</c:v>
                </c:pt>
                <c:pt idx="63">
                  <c:v>291185</c:v>
                </c:pt>
                <c:pt idx="64">
                  <c:v>291060</c:v>
                </c:pt>
                <c:pt idx="65">
                  <c:v>291022</c:v>
                </c:pt>
                <c:pt idx="66">
                  <c:v>290863</c:v>
                </c:pt>
                <c:pt idx="67">
                  <c:v>290945</c:v>
                </c:pt>
                <c:pt idx="68">
                  <c:v>291418</c:v>
                </c:pt>
                <c:pt idx="69">
                  <c:v>291703</c:v>
                </c:pt>
                <c:pt idx="70">
                  <c:v>291006</c:v>
                </c:pt>
                <c:pt idx="71">
                  <c:v>290490</c:v>
                </c:pt>
                <c:pt idx="72">
                  <c:v>290927</c:v>
                </c:pt>
                <c:pt idx="73">
                  <c:v>291485</c:v>
                </c:pt>
                <c:pt idx="74">
                  <c:v>291042</c:v>
                </c:pt>
                <c:pt idx="75">
                  <c:v>291102</c:v>
                </c:pt>
                <c:pt idx="76">
                  <c:v>291010</c:v>
                </c:pt>
                <c:pt idx="77">
                  <c:v>290048</c:v>
                </c:pt>
                <c:pt idx="78">
                  <c:v>290233</c:v>
                </c:pt>
                <c:pt idx="79">
                  <c:v>289776</c:v>
                </c:pt>
                <c:pt idx="80">
                  <c:v>288229</c:v>
                </c:pt>
                <c:pt idx="81">
                  <c:v>289546</c:v>
                </c:pt>
                <c:pt idx="82">
                  <c:v>290703</c:v>
                </c:pt>
                <c:pt idx="83">
                  <c:v>291588</c:v>
                </c:pt>
                <c:pt idx="84">
                  <c:v>292198</c:v>
                </c:pt>
                <c:pt idx="85">
                  <c:v>292301</c:v>
                </c:pt>
                <c:pt idx="86">
                  <c:v>291959</c:v>
                </c:pt>
                <c:pt idx="87">
                  <c:v>291413</c:v>
                </c:pt>
                <c:pt idx="88">
                  <c:v>274362</c:v>
                </c:pt>
                <c:pt idx="89">
                  <c:v>270097</c:v>
                </c:pt>
                <c:pt idx="90">
                  <c:v>275048</c:v>
                </c:pt>
                <c:pt idx="91">
                  <c:v>295538</c:v>
                </c:pt>
                <c:pt idx="92">
                  <c:v>289609</c:v>
                </c:pt>
                <c:pt idx="93">
                  <c:v>275845</c:v>
                </c:pt>
                <c:pt idx="94">
                  <c:v>285041</c:v>
                </c:pt>
                <c:pt idx="95">
                  <c:v>261488</c:v>
                </c:pt>
                <c:pt idx="96">
                  <c:v>260145</c:v>
                </c:pt>
                <c:pt idx="97">
                  <c:v>259607</c:v>
                </c:pt>
                <c:pt idx="98">
                  <c:v>259721</c:v>
                </c:pt>
                <c:pt idx="99">
                  <c:v>263773</c:v>
                </c:pt>
                <c:pt idx="100">
                  <c:v>295944</c:v>
                </c:pt>
                <c:pt idx="101">
                  <c:v>310041</c:v>
                </c:pt>
                <c:pt idx="102">
                  <c:v>314199</c:v>
                </c:pt>
                <c:pt idx="103">
                  <c:v>313971</c:v>
                </c:pt>
                <c:pt idx="104">
                  <c:v>308226</c:v>
                </c:pt>
                <c:pt idx="105">
                  <c:v>304583</c:v>
                </c:pt>
                <c:pt idx="106">
                  <c:v>304193</c:v>
                </c:pt>
                <c:pt idx="107">
                  <c:v>308324</c:v>
                </c:pt>
                <c:pt idx="108">
                  <c:v>314018</c:v>
                </c:pt>
                <c:pt idx="109">
                  <c:v>313588</c:v>
                </c:pt>
                <c:pt idx="110">
                  <c:v>313751</c:v>
                </c:pt>
                <c:pt idx="111">
                  <c:v>313886</c:v>
                </c:pt>
                <c:pt idx="112">
                  <c:v>313608</c:v>
                </c:pt>
                <c:pt idx="113">
                  <c:v>314056</c:v>
                </c:pt>
                <c:pt idx="114">
                  <c:v>314312</c:v>
                </c:pt>
                <c:pt idx="115">
                  <c:v>314993</c:v>
                </c:pt>
                <c:pt idx="116">
                  <c:v>314832</c:v>
                </c:pt>
                <c:pt idx="117">
                  <c:v>315255</c:v>
                </c:pt>
                <c:pt idx="118">
                  <c:v>314239</c:v>
                </c:pt>
                <c:pt idx="119">
                  <c:v>314396</c:v>
                </c:pt>
                <c:pt idx="120">
                  <c:v>315268</c:v>
                </c:pt>
                <c:pt idx="121">
                  <c:v>314907</c:v>
                </c:pt>
                <c:pt idx="122">
                  <c:v>315262</c:v>
                </c:pt>
                <c:pt idx="123">
                  <c:v>315657</c:v>
                </c:pt>
                <c:pt idx="124">
                  <c:v>314840</c:v>
                </c:pt>
                <c:pt idx="125">
                  <c:v>314365</c:v>
                </c:pt>
                <c:pt idx="126">
                  <c:v>312576</c:v>
                </c:pt>
                <c:pt idx="127">
                  <c:v>306666</c:v>
                </c:pt>
                <c:pt idx="128">
                  <c:v>307459</c:v>
                </c:pt>
                <c:pt idx="129">
                  <c:v>305979</c:v>
                </c:pt>
                <c:pt idx="130">
                  <c:v>304523</c:v>
                </c:pt>
                <c:pt idx="131">
                  <c:v>306870</c:v>
                </c:pt>
                <c:pt idx="132">
                  <c:v>306524</c:v>
                </c:pt>
                <c:pt idx="133">
                  <c:v>305801</c:v>
                </c:pt>
                <c:pt idx="134">
                  <c:v>305103</c:v>
                </c:pt>
                <c:pt idx="135">
                  <c:v>309799</c:v>
                </c:pt>
                <c:pt idx="136">
                  <c:v>308768</c:v>
                </c:pt>
                <c:pt idx="137">
                  <c:v>306035</c:v>
                </c:pt>
                <c:pt idx="138">
                  <c:v>306399</c:v>
                </c:pt>
                <c:pt idx="139">
                  <c:v>287007</c:v>
                </c:pt>
                <c:pt idx="140">
                  <c:v>282910</c:v>
                </c:pt>
                <c:pt idx="141">
                  <c:v>286869</c:v>
                </c:pt>
                <c:pt idx="142">
                  <c:v>286861</c:v>
                </c:pt>
                <c:pt idx="143">
                  <c:v>286675</c:v>
                </c:pt>
                <c:pt idx="144">
                  <c:v>286439</c:v>
                </c:pt>
                <c:pt idx="145">
                  <c:v>286608</c:v>
                </c:pt>
                <c:pt idx="146">
                  <c:v>287524</c:v>
                </c:pt>
                <c:pt idx="147">
                  <c:v>287849</c:v>
                </c:pt>
                <c:pt idx="148">
                  <c:v>287509</c:v>
                </c:pt>
                <c:pt idx="149">
                  <c:v>288392</c:v>
                </c:pt>
                <c:pt idx="150">
                  <c:v>286768</c:v>
                </c:pt>
                <c:pt idx="151">
                  <c:v>287402</c:v>
                </c:pt>
                <c:pt idx="152">
                  <c:v>287051</c:v>
                </c:pt>
                <c:pt idx="153">
                  <c:v>286134</c:v>
                </c:pt>
                <c:pt idx="154">
                  <c:v>285622</c:v>
                </c:pt>
                <c:pt idx="155">
                  <c:v>286595</c:v>
                </c:pt>
                <c:pt idx="156">
                  <c:v>286776</c:v>
                </c:pt>
                <c:pt idx="157">
                  <c:v>285889</c:v>
                </c:pt>
                <c:pt idx="158">
                  <c:v>262620</c:v>
                </c:pt>
                <c:pt idx="159">
                  <c:v>258861</c:v>
                </c:pt>
                <c:pt idx="160">
                  <c:v>259665</c:v>
                </c:pt>
                <c:pt idx="161">
                  <c:v>259654</c:v>
                </c:pt>
                <c:pt idx="162">
                  <c:v>259303</c:v>
                </c:pt>
                <c:pt idx="163">
                  <c:v>258008</c:v>
                </c:pt>
                <c:pt idx="164">
                  <c:v>236900</c:v>
                </c:pt>
                <c:pt idx="165">
                  <c:v>237746</c:v>
                </c:pt>
                <c:pt idx="166">
                  <c:v>237559</c:v>
                </c:pt>
                <c:pt idx="167">
                  <c:v>240523</c:v>
                </c:pt>
                <c:pt idx="168">
                  <c:v>253561</c:v>
                </c:pt>
                <c:pt idx="169">
                  <c:v>253796</c:v>
                </c:pt>
                <c:pt idx="170">
                  <c:v>255085</c:v>
                </c:pt>
                <c:pt idx="171">
                  <c:v>260009</c:v>
                </c:pt>
                <c:pt idx="172">
                  <c:v>257203</c:v>
                </c:pt>
                <c:pt idx="173">
                  <c:v>265477</c:v>
                </c:pt>
                <c:pt idx="174">
                  <c:v>275085</c:v>
                </c:pt>
                <c:pt idx="175">
                  <c:v>279954</c:v>
                </c:pt>
                <c:pt idx="176">
                  <c:v>281340</c:v>
                </c:pt>
                <c:pt idx="177">
                  <c:v>285627</c:v>
                </c:pt>
                <c:pt idx="178">
                  <c:v>284122</c:v>
                </c:pt>
                <c:pt idx="179">
                  <c:v>285023</c:v>
                </c:pt>
                <c:pt idx="180">
                  <c:v>286878</c:v>
                </c:pt>
                <c:pt idx="181">
                  <c:v>288224</c:v>
                </c:pt>
                <c:pt idx="182">
                  <c:v>291425</c:v>
                </c:pt>
                <c:pt idx="183">
                  <c:v>297530</c:v>
                </c:pt>
                <c:pt idx="184">
                  <c:v>301823</c:v>
                </c:pt>
                <c:pt idx="185">
                  <c:v>302366</c:v>
                </c:pt>
                <c:pt idx="186">
                  <c:v>301247</c:v>
                </c:pt>
                <c:pt idx="187">
                  <c:v>313334</c:v>
                </c:pt>
                <c:pt idx="188">
                  <c:v>301345</c:v>
                </c:pt>
                <c:pt idx="189">
                  <c:v>301870</c:v>
                </c:pt>
                <c:pt idx="190">
                  <c:v>301979</c:v>
                </c:pt>
                <c:pt idx="191">
                  <c:v>302078</c:v>
                </c:pt>
                <c:pt idx="192">
                  <c:v>302403</c:v>
                </c:pt>
                <c:pt idx="193">
                  <c:v>302452</c:v>
                </c:pt>
                <c:pt idx="194">
                  <c:v>301768</c:v>
                </c:pt>
                <c:pt idx="195">
                  <c:v>301904</c:v>
                </c:pt>
                <c:pt idx="196">
                  <c:v>302514</c:v>
                </c:pt>
                <c:pt idx="197">
                  <c:v>302232</c:v>
                </c:pt>
                <c:pt idx="198">
                  <c:v>302267</c:v>
                </c:pt>
                <c:pt idx="199">
                  <c:v>295920</c:v>
                </c:pt>
                <c:pt idx="200">
                  <c:v>267441</c:v>
                </c:pt>
                <c:pt idx="201">
                  <c:v>267486</c:v>
                </c:pt>
                <c:pt idx="202">
                  <c:v>267036</c:v>
                </c:pt>
                <c:pt idx="203">
                  <c:v>267113</c:v>
                </c:pt>
                <c:pt idx="204">
                  <c:v>267692</c:v>
                </c:pt>
                <c:pt idx="205">
                  <c:v>273134</c:v>
                </c:pt>
                <c:pt idx="206">
                  <c:v>280866</c:v>
                </c:pt>
                <c:pt idx="207">
                  <c:v>287543</c:v>
                </c:pt>
                <c:pt idx="208">
                  <c:v>287541</c:v>
                </c:pt>
                <c:pt idx="209">
                  <c:v>287237</c:v>
                </c:pt>
                <c:pt idx="210">
                  <c:v>286717</c:v>
                </c:pt>
                <c:pt idx="211">
                  <c:v>286575</c:v>
                </c:pt>
                <c:pt idx="212">
                  <c:v>287423</c:v>
                </c:pt>
                <c:pt idx="213">
                  <c:v>287343</c:v>
                </c:pt>
                <c:pt idx="214">
                  <c:v>286672</c:v>
                </c:pt>
                <c:pt idx="215">
                  <c:v>287005</c:v>
                </c:pt>
                <c:pt idx="216">
                  <c:v>287350</c:v>
                </c:pt>
                <c:pt idx="217">
                  <c:v>288130</c:v>
                </c:pt>
                <c:pt idx="218">
                  <c:v>305435</c:v>
                </c:pt>
                <c:pt idx="219">
                  <c:v>310102</c:v>
                </c:pt>
                <c:pt idx="220">
                  <c:v>308489</c:v>
                </c:pt>
                <c:pt idx="221">
                  <c:v>303609</c:v>
                </c:pt>
                <c:pt idx="222">
                  <c:v>311892</c:v>
                </c:pt>
                <c:pt idx="223">
                  <c:v>313740</c:v>
                </c:pt>
                <c:pt idx="224">
                  <c:v>316245</c:v>
                </c:pt>
                <c:pt idx="225">
                  <c:v>321293</c:v>
                </c:pt>
                <c:pt idx="226">
                  <c:v>319690</c:v>
                </c:pt>
                <c:pt idx="227">
                  <c:v>320092</c:v>
                </c:pt>
                <c:pt idx="228">
                  <c:v>318178</c:v>
                </c:pt>
                <c:pt idx="229">
                  <c:v>319591</c:v>
                </c:pt>
                <c:pt idx="230">
                  <c:v>319760</c:v>
                </c:pt>
                <c:pt idx="231">
                  <c:v>320541</c:v>
                </c:pt>
                <c:pt idx="232">
                  <c:v>320555</c:v>
                </c:pt>
                <c:pt idx="233">
                  <c:v>320339</c:v>
                </c:pt>
                <c:pt idx="234">
                  <c:v>320359</c:v>
                </c:pt>
                <c:pt idx="235">
                  <c:v>320069</c:v>
                </c:pt>
                <c:pt idx="236">
                  <c:v>318739</c:v>
                </c:pt>
                <c:pt idx="237">
                  <c:v>319843</c:v>
                </c:pt>
                <c:pt idx="238">
                  <c:v>319890</c:v>
                </c:pt>
                <c:pt idx="239">
                  <c:v>319399</c:v>
                </c:pt>
                <c:pt idx="240">
                  <c:v>319090</c:v>
                </c:pt>
                <c:pt idx="241">
                  <c:v>319743</c:v>
                </c:pt>
                <c:pt idx="242">
                  <c:v>319359</c:v>
                </c:pt>
                <c:pt idx="243">
                  <c:v>319294</c:v>
                </c:pt>
                <c:pt idx="244">
                  <c:v>320017</c:v>
                </c:pt>
                <c:pt idx="245">
                  <c:v>320369</c:v>
                </c:pt>
                <c:pt idx="246">
                  <c:v>320364</c:v>
                </c:pt>
                <c:pt idx="247">
                  <c:v>319675</c:v>
                </c:pt>
                <c:pt idx="248">
                  <c:v>313170</c:v>
                </c:pt>
                <c:pt idx="249">
                  <c:v>305431</c:v>
                </c:pt>
                <c:pt idx="250">
                  <c:v>309997</c:v>
                </c:pt>
                <c:pt idx="251">
                  <c:v>316281</c:v>
                </c:pt>
                <c:pt idx="252">
                  <c:v>318005</c:v>
                </c:pt>
                <c:pt idx="253">
                  <c:v>315178</c:v>
                </c:pt>
                <c:pt idx="254">
                  <c:v>318624</c:v>
                </c:pt>
                <c:pt idx="255">
                  <c:v>319829</c:v>
                </c:pt>
                <c:pt idx="256">
                  <c:v>308703</c:v>
                </c:pt>
                <c:pt idx="257">
                  <c:v>316587</c:v>
                </c:pt>
                <c:pt idx="258">
                  <c:v>321125</c:v>
                </c:pt>
                <c:pt idx="259">
                  <c:v>319132</c:v>
                </c:pt>
                <c:pt idx="260">
                  <c:v>320882</c:v>
                </c:pt>
                <c:pt idx="261">
                  <c:v>321646</c:v>
                </c:pt>
                <c:pt idx="262">
                  <c:v>321986</c:v>
                </c:pt>
                <c:pt idx="263">
                  <c:v>321341</c:v>
                </c:pt>
                <c:pt idx="264">
                  <c:v>322125</c:v>
                </c:pt>
                <c:pt idx="265">
                  <c:v>322070</c:v>
                </c:pt>
                <c:pt idx="266">
                  <c:v>322000</c:v>
                </c:pt>
                <c:pt idx="267">
                  <c:v>321966</c:v>
                </c:pt>
                <c:pt idx="268">
                  <c:v>320596</c:v>
                </c:pt>
                <c:pt idx="269">
                  <c:v>321695</c:v>
                </c:pt>
                <c:pt idx="270">
                  <c:v>322007</c:v>
                </c:pt>
                <c:pt idx="271">
                  <c:v>322046</c:v>
                </c:pt>
                <c:pt idx="272">
                  <c:v>321934</c:v>
                </c:pt>
                <c:pt idx="273">
                  <c:v>321898</c:v>
                </c:pt>
                <c:pt idx="274">
                  <c:v>321827</c:v>
                </c:pt>
                <c:pt idx="275">
                  <c:v>320771</c:v>
                </c:pt>
                <c:pt idx="276">
                  <c:v>321929</c:v>
                </c:pt>
                <c:pt idx="277">
                  <c:v>322055</c:v>
                </c:pt>
                <c:pt idx="278">
                  <c:v>321540</c:v>
                </c:pt>
                <c:pt idx="279">
                  <c:v>321275</c:v>
                </c:pt>
                <c:pt idx="280">
                  <c:v>321474</c:v>
                </c:pt>
                <c:pt idx="281">
                  <c:v>321713</c:v>
                </c:pt>
                <c:pt idx="282">
                  <c:v>322347</c:v>
                </c:pt>
                <c:pt idx="283">
                  <c:v>322379</c:v>
                </c:pt>
                <c:pt idx="284">
                  <c:v>322319</c:v>
                </c:pt>
                <c:pt idx="285">
                  <c:v>321615</c:v>
                </c:pt>
                <c:pt idx="286">
                  <c:v>320123</c:v>
                </c:pt>
                <c:pt idx="287">
                  <c:v>319431</c:v>
                </c:pt>
                <c:pt idx="288">
                  <c:v>319457</c:v>
                </c:pt>
                <c:pt idx="289">
                  <c:v>320078</c:v>
                </c:pt>
                <c:pt idx="290">
                  <c:v>321908</c:v>
                </c:pt>
                <c:pt idx="291">
                  <c:v>318597</c:v>
                </c:pt>
                <c:pt idx="292">
                  <c:v>310951</c:v>
                </c:pt>
                <c:pt idx="293">
                  <c:v>320660</c:v>
                </c:pt>
                <c:pt idx="294">
                  <c:v>321171</c:v>
                </c:pt>
                <c:pt idx="295">
                  <c:v>321906</c:v>
                </c:pt>
                <c:pt idx="296">
                  <c:v>321992</c:v>
                </c:pt>
                <c:pt idx="297">
                  <c:v>321475</c:v>
                </c:pt>
                <c:pt idx="298">
                  <c:v>306726</c:v>
                </c:pt>
                <c:pt idx="299">
                  <c:v>287119</c:v>
                </c:pt>
                <c:pt idx="300">
                  <c:v>287008</c:v>
                </c:pt>
                <c:pt idx="301">
                  <c:v>287091</c:v>
                </c:pt>
                <c:pt idx="302">
                  <c:v>287202</c:v>
                </c:pt>
                <c:pt idx="303">
                  <c:v>287309</c:v>
                </c:pt>
                <c:pt idx="304">
                  <c:v>287163</c:v>
                </c:pt>
                <c:pt idx="305">
                  <c:v>287057</c:v>
                </c:pt>
                <c:pt idx="306">
                  <c:v>285842</c:v>
                </c:pt>
                <c:pt idx="307">
                  <c:v>285966</c:v>
                </c:pt>
                <c:pt idx="308">
                  <c:v>284746</c:v>
                </c:pt>
                <c:pt idx="309">
                  <c:v>286263</c:v>
                </c:pt>
                <c:pt idx="310">
                  <c:v>285018</c:v>
                </c:pt>
                <c:pt idx="311">
                  <c:v>285654</c:v>
                </c:pt>
                <c:pt idx="312">
                  <c:v>284209</c:v>
                </c:pt>
                <c:pt idx="313">
                  <c:v>272541</c:v>
                </c:pt>
                <c:pt idx="314">
                  <c:v>284610</c:v>
                </c:pt>
                <c:pt idx="315">
                  <c:v>285196</c:v>
                </c:pt>
                <c:pt idx="316">
                  <c:v>284921</c:v>
                </c:pt>
                <c:pt idx="317">
                  <c:v>281560</c:v>
                </c:pt>
                <c:pt idx="318">
                  <c:v>271309</c:v>
                </c:pt>
                <c:pt idx="319">
                  <c:v>239854</c:v>
                </c:pt>
                <c:pt idx="320">
                  <c:v>239606</c:v>
                </c:pt>
                <c:pt idx="321">
                  <c:v>245961</c:v>
                </c:pt>
                <c:pt idx="322">
                  <c:v>247959</c:v>
                </c:pt>
                <c:pt idx="323">
                  <c:v>247567</c:v>
                </c:pt>
                <c:pt idx="324">
                  <c:v>246847</c:v>
                </c:pt>
                <c:pt idx="325">
                  <c:v>243252</c:v>
                </c:pt>
                <c:pt idx="326">
                  <c:v>220421</c:v>
                </c:pt>
                <c:pt idx="327">
                  <c:v>218325</c:v>
                </c:pt>
                <c:pt idx="328">
                  <c:v>219914</c:v>
                </c:pt>
                <c:pt idx="329">
                  <c:v>219561</c:v>
                </c:pt>
                <c:pt idx="330">
                  <c:v>218162</c:v>
                </c:pt>
                <c:pt idx="331">
                  <c:v>219323</c:v>
                </c:pt>
                <c:pt idx="332">
                  <c:v>219509</c:v>
                </c:pt>
                <c:pt idx="333">
                  <c:v>218707</c:v>
                </c:pt>
                <c:pt idx="334">
                  <c:v>219009</c:v>
                </c:pt>
                <c:pt idx="335">
                  <c:v>220223</c:v>
                </c:pt>
                <c:pt idx="336">
                  <c:v>220250</c:v>
                </c:pt>
                <c:pt idx="337">
                  <c:v>216973</c:v>
                </c:pt>
                <c:pt idx="338">
                  <c:v>215470</c:v>
                </c:pt>
                <c:pt idx="339">
                  <c:v>219022</c:v>
                </c:pt>
                <c:pt idx="340">
                  <c:v>193708</c:v>
                </c:pt>
                <c:pt idx="341">
                  <c:v>191980</c:v>
                </c:pt>
                <c:pt idx="342">
                  <c:v>196366</c:v>
                </c:pt>
                <c:pt idx="343">
                  <c:v>205598</c:v>
                </c:pt>
                <c:pt idx="344">
                  <c:v>223018</c:v>
                </c:pt>
                <c:pt idx="345">
                  <c:v>228220</c:v>
                </c:pt>
                <c:pt idx="346">
                  <c:v>234377</c:v>
                </c:pt>
                <c:pt idx="347">
                  <c:v>233750</c:v>
                </c:pt>
                <c:pt idx="348">
                  <c:v>232775</c:v>
                </c:pt>
                <c:pt idx="349">
                  <c:v>230226</c:v>
                </c:pt>
                <c:pt idx="350">
                  <c:v>229344</c:v>
                </c:pt>
                <c:pt idx="351">
                  <c:v>231982</c:v>
                </c:pt>
                <c:pt idx="352">
                  <c:v>234990</c:v>
                </c:pt>
                <c:pt idx="353">
                  <c:v>234750</c:v>
                </c:pt>
                <c:pt idx="354">
                  <c:v>233186</c:v>
                </c:pt>
                <c:pt idx="355">
                  <c:v>233959</c:v>
                </c:pt>
                <c:pt idx="356">
                  <c:v>233455</c:v>
                </c:pt>
                <c:pt idx="357">
                  <c:v>229556</c:v>
                </c:pt>
                <c:pt idx="358">
                  <c:v>237824</c:v>
                </c:pt>
                <c:pt idx="359">
                  <c:v>245937</c:v>
                </c:pt>
                <c:pt idx="360">
                  <c:v>255562</c:v>
                </c:pt>
                <c:pt idx="361">
                  <c:v>256681</c:v>
                </c:pt>
                <c:pt idx="362">
                  <c:v>257422</c:v>
                </c:pt>
                <c:pt idx="363">
                  <c:v>256148</c:v>
                </c:pt>
                <c:pt idx="364">
                  <c:v>255665</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667186</c:v>
                </c:pt>
                <c:pt idx="1">
                  <c:v>682909</c:v>
                </c:pt>
                <c:pt idx="2">
                  <c:v>692311</c:v>
                </c:pt>
                <c:pt idx="3">
                  <c:v>683274</c:v>
                </c:pt>
                <c:pt idx="4">
                  <c:v>655882</c:v>
                </c:pt>
                <c:pt idx="5">
                  <c:v>619012</c:v>
                </c:pt>
                <c:pt idx="6">
                  <c:v>699838</c:v>
                </c:pt>
                <c:pt idx="7">
                  <c:v>688614</c:v>
                </c:pt>
                <c:pt idx="8">
                  <c:v>653275</c:v>
                </c:pt>
                <c:pt idx="9">
                  <c:v>680019</c:v>
                </c:pt>
                <c:pt idx="10">
                  <c:v>712529</c:v>
                </c:pt>
                <c:pt idx="11">
                  <c:v>626467</c:v>
                </c:pt>
                <c:pt idx="12">
                  <c:v>624215</c:v>
                </c:pt>
                <c:pt idx="13">
                  <c:v>726413</c:v>
                </c:pt>
                <c:pt idx="14">
                  <c:v>705406</c:v>
                </c:pt>
                <c:pt idx="15">
                  <c:v>727735</c:v>
                </c:pt>
                <c:pt idx="16">
                  <c:v>710069</c:v>
                </c:pt>
                <c:pt idx="17">
                  <c:v>740798</c:v>
                </c:pt>
                <c:pt idx="18">
                  <c:v>694482</c:v>
                </c:pt>
                <c:pt idx="19">
                  <c:v>629874</c:v>
                </c:pt>
                <c:pt idx="20">
                  <c:v>739110</c:v>
                </c:pt>
                <c:pt idx="21">
                  <c:v>667894</c:v>
                </c:pt>
                <c:pt idx="22">
                  <c:v>686182</c:v>
                </c:pt>
                <c:pt idx="23">
                  <c:v>772539</c:v>
                </c:pt>
                <c:pt idx="24">
                  <c:v>769700</c:v>
                </c:pt>
                <c:pt idx="25">
                  <c:v>715740</c:v>
                </c:pt>
                <c:pt idx="26">
                  <c:v>755134</c:v>
                </c:pt>
                <c:pt idx="27">
                  <c:v>687854</c:v>
                </c:pt>
                <c:pt idx="28">
                  <c:v>822984</c:v>
                </c:pt>
                <c:pt idx="29">
                  <c:v>848520</c:v>
                </c:pt>
                <c:pt idx="30">
                  <c:v>807758</c:v>
                </c:pt>
                <c:pt idx="31">
                  <c:v>807248</c:v>
                </c:pt>
                <c:pt idx="32">
                  <c:v>755397</c:v>
                </c:pt>
                <c:pt idx="33">
                  <c:v>752457</c:v>
                </c:pt>
                <c:pt idx="34">
                  <c:v>756460</c:v>
                </c:pt>
                <c:pt idx="35">
                  <c:v>792467</c:v>
                </c:pt>
                <c:pt idx="36">
                  <c:v>869793</c:v>
                </c:pt>
                <c:pt idx="37">
                  <c:v>898260</c:v>
                </c:pt>
                <c:pt idx="38">
                  <c:v>846388</c:v>
                </c:pt>
                <c:pt idx="39">
                  <c:v>757192</c:v>
                </c:pt>
                <c:pt idx="40">
                  <c:v>703625</c:v>
                </c:pt>
                <c:pt idx="41">
                  <c:v>768553</c:v>
                </c:pt>
                <c:pt idx="42">
                  <c:v>787943</c:v>
                </c:pt>
                <c:pt idx="43">
                  <c:v>710135</c:v>
                </c:pt>
                <c:pt idx="44">
                  <c:v>693904</c:v>
                </c:pt>
                <c:pt idx="45">
                  <c:v>649008</c:v>
                </c:pt>
                <c:pt idx="46">
                  <c:v>662930</c:v>
                </c:pt>
                <c:pt idx="47">
                  <c:v>717089</c:v>
                </c:pt>
                <c:pt idx="48">
                  <c:v>800471</c:v>
                </c:pt>
                <c:pt idx="49">
                  <c:v>859456</c:v>
                </c:pt>
                <c:pt idx="50">
                  <c:v>885543</c:v>
                </c:pt>
                <c:pt idx="51">
                  <c:v>844664</c:v>
                </c:pt>
                <c:pt idx="52">
                  <c:v>722433</c:v>
                </c:pt>
                <c:pt idx="53">
                  <c:v>677539</c:v>
                </c:pt>
                <c:pt idx="54">
                  <c:v>694539</c:v>
                </c:pt>
                <c:pt idx="55">
                  <c:v>794183</c:v>
                </c:pt>
                <c:pt idx="56">
                  <c:v>810122</c:v>
                </c:pt>
                <c:pt idx="57">
                  <c:v>917477</c:v>
                </c:pt>
                <c:pt idx="58">
                  <c:v>937944</c:v>
                </c:pt>
                <c:pt idx="59">
                  <c:v>936768</c:v>
                </c:pt>
                <c:pt idx="60">
                  <c:v>945333</c:v>
                </c:pt>
                <c:pt idx="61">
                  <c:v>885298</c:v>
                </c:pt>
                <c:pt idx="62">
                  <c:v>954895</c:v>
                </c:pt>
                <c:pt idx="63">
                  <c:v>1024540</c:v>
                </c:pt>
                <c:pt idx="64">
                  <c:v>1003148</c:v>
                </c:pt>
                <c:pt idx="65">
                  <c:v>920002</c:v>
                </c:pt>
                <c:pt idx="66">
                  <c:v>975578</c:v>
                </c:pt>
                <c:pt idx="67">
                  <c:v>929049</c:v>
                </c:pt>
                <c:pt idx="68">
                  <c:v>925640</c:v>
                </c:pt>
                <c:pt idx="69">
                  <c:v>969966</c:v>
                </c:pt>
                <c:pt idx="70">
                  <c:v>944153</c:v>
                </c:pt>
                <c:pt idx="71">
                  <c:v>952270</c:v>
                </c:pt>
                <c:pt idx="72">
                  <c:v>964147</c:v>
                </c:pt>
                <c:pt idx="73">
                  <c:v>973339</c:v>
                </c:pt>
                <c:pt idx="74">
                  <c:v>958149</c:v>
                </c:pt>
                <c:pt idx="75">
                  <c:v>952732</c:v>
                </c:pt>
                <c:pt idx="76">
                  <c:v>972921</c:v>
                </c:pt>
                <c:pt idx="77">
                  <c:v>1018201</c:v>
                </c:pt>
                <c:pt idx="78">
                  <c:v>1034136</c:v>
                </c:pt>
                <c:pt idx="79">
                  <c:v>996829</c:v>
                </c:pt>
                <c:pt idx="80">
                  <c:v>1046816</c:v>
                </c:pt>
                <c:pt idx="81">
                  <c:v>965719</c:v>
                </c:pt>
                <c:pt idx="82">
                  <c:v>929303</c:v>
                </c:pt>
                <c:pt idx="83">
                  <c:v>925177</c:v>
                </c:pt>
                <c:pt idx="84">
                  <c:v>911958</c:v>
                </c:pt>
                <c:pt idx="85">
                  <c:v>915359</c:v>
                </c:pt>
                <c:pt idx="86">
                  <c:v>874458</c:v>
                </c:pt>
                <c:pt idx="87">
                  <c:v>881396</c:v>
                </c:pt>
                <c:pt idx="88">
                  <c:v>878738</c:v>
                </c:pt>
                <c:pt idx="89">
                  <c:v>861767</c:v>
                </c:pt>
                <c:pt idx="90">
                  <c:v>917630</c:v>
                </c:pt>
                <c:pt idx="91">
                  <c:v>915619</c:v>
                </c:pt>
                <c:pt idx="92">
                  <c:v>866439</c:v>
                </c:pt>
                <c:pt idx="93">
                  <c:v>877795</c:v>
                </c:pt>
                <c:pt idx="94">
                  <c:v>890593</c:v>
                </c:pt>
                <c:pt idx="95">
                  <c:v>876227</c:v>
                </c:pt>
                <c:pt idx="96">
                  <c:v>868175</c:v>
                </c:pt>
                <c:pt idx="97">
                  <c:v>934089</c:v>
                </c:pt>
                <c:pt idx="98">
                  <c:v>972576</c:v>
                </c:pt>
                <c:pt idx="99">
                  <c:v>963555</c:v>
                </c:pt>
                <c:pt idx="100">
                  <c:v>952299</c:v>
                </c:pt>
                <c:pt idx="101">
                  <c:v>938530</c:v>
                </c:pt>
                <c:pt idx="102">
                  <c:v>832699</c:v>
                </c:pt>
                <c:pt idx="103">
                  <c:v>843969</c:v>
                </c:pt>
                <c:pt idx="104">
                  <c:v>936597</c:v>
                </c:pt>
                <c:pt idx="105">
                  <c:v>974377</c:v>
                </c:pt>
                <c:pt idx="106">
                  <c:v>948413</c:v>
                </c:pt>
                <c:pt idx="107">
                  <c:v>913145</c:v>
                </c:pt>
                <c:pt idx="108">
                  <c:v>896247</c:v>
                </c:pt>
                <c:pt idx="109">
                  <c:v>852441</c:v>
                </c:pt>
                <c:pt idx="110">
                  <c:v>840745</c:v>
                </c:pt>
                <c:pt idx="111">
                  <c:v>970864</c:v>
                </c:pt>
                <c:pt idx="112">
                  <c:v>965544</c:v>
                </c:pt>
                <c:pt idx="113">
                  <c:v>948160</c:v>
                </c:pt>
                <c:pt idx="114">
                  <c:v>897927</c:v>
                </c:pt>
                <c:pt idx="115">
                  <c:v>768172</c:v>
                </c:pt>
                <c:pt idx="116">
                  <c:v>634807</c:v>
                </c:pt>
                <c:pt idx="117">
                  <c:v>627024</c:v>
                </c:pt>
                <c:pt idx="118">
                  <c:v>766225</c:v>
                </c:pt>
                <c:pt idx="119">
                  <c:v>788170</c:v>
                </c:pt>
                <c:pt idx="120">
                  <c:v>769061</c:v>
                </c:pt>
                <c:pt idx="121">
                  <c:v>736652</c:v>
                </c:pt>
                <c:pt idx="122">
                  <c:v>780017</c:v>
                </c:pt>
                <c:pt idx="123">
                  <c:v>674672</c:v>
                </c:pt>
                <c:pt idx="124">
                  <c:v>673045</c:v>
                </c:pt>
                <c:pt idx="125">
                  <c:v>716499</c:v>
                </c:pt>
                <c:pt idx="126">
                  <c:v>796519</c:v>
                </c:pt>
                <c:pt idx="127">
                  <c:v>867564</c:v>
                </c:pt>
                <c:pt idx="128">
                  <c:v>783456</c:v>
                </c:pt>
                <c:pt idx="129">
                  <c:v>789928</c:v>
                </c:pt>
                <c:pt idx="130">
                  <c:v>725701</c:v>
                </c:pt>
                <c:pt idx="131">
                  <c:v>669822</c:v>
                </c:pt>
                <c:pt idx="132">
                  <c:v>799411</c:v>
                </c:pt>
                <c:pt idx="133">
                  <c:v>857665</c:v>
                </c:pt>
                <c:pt idx="134">
                  <c:v>889771</c:v>
                </c:pt>
                <c:pt idx="135">
                  <c:v>850054</c:v>
                </c:pt>
                <c:pt idx="136">
                  <c:v>775341</c:v>
                </c:pt>
                <c:pt idx="137">
                  <c:v>708257</c:v>
                </c:pt>
                <c:pt idx="138">
                  <c:v>781205</c:v>
                </c:pt>
                <c:pt idx="139">
                  <c:v>901561</c:v>
                </c:pt>
                <c:pt idx="140">
                  <c:v>883101</c:v>
                </c:pt>
                <c:pt idx="141">
                  <c:v>884915</c:v>
                </c:pt>
                <c:pt idx="142">
                  <c:v>904665</c:v>
                </c:pt>
                <c:pt idx="143">
                  <c:v>887758</c:v>
                </c:pt>
                <c:pt idx="144">
                  <c:v>800845</c:v>
                </c:pt>
                <c:pt idx="145">
                  <c:v>809889</c:v>
                </c:pt>
                <c:pt idx="146">
                  <c:v>867630</c:v>
                </c:pt>
                <c:pt idx="147">
                  <c:v>755535</c:v>
                </c:pt>
                <c:pt idx="148">
                  <c:v>783504</c:v>
                </c:pt>
                <c:pt idx="149">
                  <c:v>762806</c:v>
                </c:pt>
                <c:pt idx="150">
                  <c:v>756424</c:v>
                </c:pt>
                <c:pt idx="151">
                  <c:v>723702</c:v>
                </c:pt>
                <c:pt idx="152">
                  <c:v>686927</c:v>
                </c:pt>
                <c:pt idx="153">
                  <c:v>784820</c:v>
                </c:pt>
                <c:pt idx="154">
                  <c:v>861011</c:v>
                </c:pt>
                <c:pt idx="155">
                  <c:v>867768</c:v>
                </c:pt>
                <c:pt idx="156">
                  <c:v>808335</c:v>
                </c:pt>
                <c:pt idx="157">
                  <c:v>693732</c:v>
                </c:pt>
                <c:pt idx="158">
                  <c:v>531249</c:v>
                </c:pt>
                <c:pt idx="159">
                  <c:v>532547</c:v>
                </c:pt>
                <c:pt idx="160">
                  <c:v>652671</c:v>
                </c:pt>
                <c:pt idx="161">
                  <c:v>594429</c:v>
                </c:pt>
                <c:pt idx="162">
                  <c:v>620412</c:v>
                </c:pt>
                <c:pt idx="163">
                  <c:v>642133</c:v>
                </c:pt>
                <c:pt idx="164">
                  <c:v>560024</c:v>
                </c:pt>
                <c:pt idx="165">
                  <c:v>436960</c:v>
                </c:pt>
                <c:pt idx="166">
                  <c:v>475237</c:v>
                </c:pt>
                <c:pt idx="167">
                  <c:v>593690</c:v>
                </c:pt>
                <c:pt idx="168">
                  <c:v>566828</c:v>
                </c:pt>
                <c:pt idx="169">
                  <c:v>622724</c:v>
                </c:pt>
                <c:pt idx="170">
                  <c:v>576743</c:v>
                </c:pt>
                <c:pt idx="171">
                  <c:v>519091</c:v>
                </c:pt>
                <c:pt idx="172">
                  <c:v>522239</c:v>
                </c:pt>
                <c:pt idx="173">
                  <c:v>500426</c:v>
                </c:pt>
                <c:pt idx="174">
                  <c:v>516034</c:v>
                </c:pt>
                <c:pt idx="175">
                  <c:v>520121</c:v>
                </c:pt>
                <c:pt idx="176">
                  <c:v>577501</c:v>
                </c:pt>
                <c:pt idx="177">
                  <c:v>628001</c:v>
                </c:pt>
                <c:pt idx="178">
                  <c:v>637589</c:v>
                </c:pt>
                <c:pt idx="179">
                  <c:v>551257</c:v>
                </c:pt>
                <c:pt idx="180">
                  <c:v>501764</c:v>
                </c:pt>
                <c:pt idx="181">
                  <c:v>648578</c:v>
                </c:pt>
                <c:pt idx="182">
                  <c:v>711882</c:v>
                </c:pt>
                <c:pt idx="183">
                  <c:v>727271</c:v>
                </c:pt>
                <c:pt idx="184">
                  <c:v>739636</c:v>
                </c:pt>
                <c:pt idx="185">
                  <c:v>699258</c:v>
                </c:pt>
                <c:pt idx="186">
                  <c:v>628055</c:v>
                </c:pt>
                <c:pt idx="187">
                  <c:v>663167</c:v>
                </c:pt>
                <c:pt idx="188">
                  <c:v>647759</c:v>
                </c:pt>
                <c:pt idx="189">
                  <c:v>731624</c:v>
                </c:pt>
                <c:pt idx="190">
                  <c:v>730539</c:v>
                </c:pt>
                <c:pt idx="191">
                  <c:v>789432</c:v>
                </c:pt>
                <c:pt idx="192">
                  <c:v>812764</c:v>
                </c:pt>
                <c:pt idx="193">
                  <c:v>783946</c:v>
                </c:pt>
                <c:pt idx="194">
                  <c:v>706160</c:v>
                </c:pt>
                <c:pt idx="195">
                  <c:v>773145</c:v>
                </c:pt>
                <c:pt idx="196">
                  <c:v>894770</c:v>
                </c:pt>
                <c:pt idx="197">
                  <c:v>954809</c:v>
                </c:pt>
                <c:pt idx="198">
                  <c:v>908014</c:v>
                </c:pt>
                <c:pt idx="199">
                  <c:v>825076</c:v>
                </c:pt>
                <c:pt idx="200">
                  <c:v>717857</c:v>
                </c:pt>
                <c:pt idx="201">
                  <c:v>803984</c:v>
                </c:pt>
                <c:pt idx="202">
                  <c:v>854906</c:v>
                </c:pt>
                <c:pt idx="203">
                  <c:v>850839</c:v>
                </c:pt>
                <c:pt idx="204">
                  <c:v>770837</c:v>
                </c:pt>
                <c:pt idx="205">
                  <c:v>740725</c:v>
                </c:pt>
                <c:pt idx="206">
                  <c:v>818517</c:v>
                </c:pt>
                <c:pt idx="207">
                  <c:v>766555</c:v>
                </c:pt>
                <c:pt idx="208">
                  <c:v>754209</c:v>
                </c:pt>
                <c:pt idx="209">
                  <c:v>732523</c:v>
                </c:pt>
                <c:pt idx="210">
                  <c:v>715629</c:v>
                </c:pt>
                <c:pt idx="211">
                  <c:v>678426</c:v>
                </c:pt>
                <c:pt idx="212">
                  <c:v>697981</c:v>
                </c:pt>
                <c:pt idx="213">
                  <c:v>716862</c:v>
                </c:pt>
                <c:pt idx="214">
                  <c:v>616050</c:v>
                </c:pt>
                <c:pt idx="215">
                  <c:v>636247</c:v>
                </c:pt>
                <c:pt idx="216">
                  <c:v>805207</c:v>
                </c:pt>
                <c:pt idx="217">
                  <c:v>767658</c:v>
                </c:pt>
                <c:pt idx="218">
                  <c:v>782394</c:v>
                </c:pt>
                <c:pt idx="219">
                  <c:v>793987</c:v>
                </c:pt>
                <c:pt idx="220">
                  <c:v>796782</c:v>
                </c:pt>
                <c:pt idx="221">
                  <c:v>722660</c:v>
                </c:pt>
                <c:pt idx="222">
                  <c:v>742301</c:v>
                </c:pt>
                <c:pt idx="223">
                  <c:v>746468</c:v>
                </c:pt>
                <c:pt idx="224">
                  <c:v>867285</c:v>
                </c:pt>
                <c:pt idx="225">
                  <c:v>933417</c:v>
                </c:pt>
                <c:pt idx="226">
                  <c:v>892482</c:v>
                </c:pt>
                <c:pt idx="227">
                  <c:v>886343</c:v>
                </c:pt>
                <c:pt idx="228">
                  <c:v>719216</c:v>
                </c:pt>
                <c:pt idx="229">
                  <c:v>811503</c:v>
                </c:pt>
                <c:pt idx="230">
                  <c:v>912526</c:v>
                </c:pt>
                <c:pt idx="231">
                  <c:v>891543</c:v>
                </c:pt>
                <c:pt idx="232">
                  <c:v>888555</c:v>
                </c:pt>
                <c:pt idx="233">
                  <c:v>878452</c:v>
                </c:pt>
                <c:pt idx="234">
                  <c:v>806514</c:v>
                </c:pt>
                <c:pt idx="235">
                  <c:v>637180</c:v>
                </c:pt>
                <c:pt idx="236">
                  <c:v>576721</c:v>
                </c:pt>
                <c:pt idx="237">
                  <c:v>632392</c:v>
                </c:pt>
                <c:pt idx="238">
                  <c:v>574318</c:v>
                </c:pt>
                <c:pt idx="239">
                  <c:v>506589</c:v>
                </c:pt>
                <c:pt idx="240">
                  <c:v>577611</c:v>
                </c:pt>
                <c:pt idx="241">
                  <c:v>609750</c:v>
                </c:pt>
                <c:pt idx="242">
                  <c:v>530653</c:v>
                </c:pt>
                <c:pt idx="243">
                  <c:v>475354</c:v>
                </c:pt>
                <c:pt idx="244">
                  <c:v>544826</c:v>
                </c:pt>
                <c:pt idx="245">
                  <c:v>580917</c:v>
                </c:pt>
                <c:pt idx="246">
                  <c:v>509100</c:v>
                </c:pt>
                <c:pt idx="247">
                  <c:v>603822</c:v>
                </c:pt>
                <c:pt idx="248">
                  <c:v>615109</c:v>
                </c:pt>
                <c:pt idx="249">
                  <c:v>572166</c:v>
                </c:pt>
                <c:pt idx="250">
                  <c:v>507543</c:v>
                </c:pt>
                <c:pt idx="251">
                  <c:v>621128</c:v>
                </c:pt>
                <c:pt idx="252">
                  <c:v>633310</c:v>
                </c:pt>
                <c:pt idx="253">
                  <c:v>657880</c:v>
                </c:pt>
                <c:pt idx="254">
                  <c:v>600443</c:v>
                </c:pt>
                <c:pt idx="255">
                  <c:v>539130</c:v>
                </c:pt>
                <c:pt idx="256">
                  <c:v>546785</c:v>
                </c:pt>
                <c:pt idx="257">
                  <c:v>613841</c:v>
                </c:pt>
                <c:pt idx="258">
                  <c:v>663461</c:v>
                </c:pt>
                <c:pt idx="259">
                  <c:v>650476</c:v>
                </c:pt>
                <c:pt idx="260">
                  <c:v>624414</c:v>
                </c:pt>
                <c:pt idx="261">
                  <c:v>685733</c:v>
                </c:pt>
                <c:pt idx="262">
                  <c:v>718403</c:v>
                </c:pt>
                <c:pt idx="263">
                  <c:v>672618</c:v>
                </c:pt>
                <c:pt idx="264">
                  <c:v>720749</c:v>
                </c:pt>
                <c:pt idx="265">
                  <c:v>869718</c:v>
                </c:pt>
                <c:pt idx="266">
                  <c:v>761120</c:v>
                </c:pt>
                <c:pt idx="267">
                  <c:v>718010</c:v>
                </c:pt>
                <c:pt idx="268">
                  <c:v>778577</c:v>
                </c:pt>
                <c:pt idx="269">
                  <c:v>681882</c:v>
                </c:pt>
                <c:pt idx="270">
                  <c:v>640998</c:v>
                </c:pt>
                <c:pt idx="271">
                  <c:v>655273</c:v>
                </c:pt>
                <c:pt idx="272">
                  <c:v>761854</c:v>
                </c:pt>
                <c:pt idx="273">
                  <c:v>813691</c:v>
                </c:pt>
                <c:pt idx="274">
                  <c:v>800713</c:v>
                </c:pt>
                <c:pt idx="275">
                  <c:v>779756</c:v>
                </c:pt>
                <c:pt idx="276">
                  <c:v>758099</c:v>
                </c:pt>
                <c:pt idx="277">
                  <c:v>561456</c:v>
                </c:pt>
                <c:pt idx="278">
                  <c:v>482915</c:v>
                </c:pt>
                <c:pt idx="279">
                  <c:v>551259</c:v>
                </c:pt>
                <c:pt idx="280">
                  <c:v>587615</c:v>
                </c:pt>
                <c:pt idx="281">
                  <c:v>709564</c:v>
                </c:pt>
                <c:pt idx="282">
                  <c:v>726669</c:v>
                </c:pt>
                <c:pt idx="283">
                  <c:v>697292</c:v>
                </c:pt>
                <c:pt idx="284">
                  <c:v>688128</c:v>
                </c:pt>
                <c:pt idx="285">
                  <c:v>543286</c:v>
                </c:pt>
                <c:pt idx="286">
                  <c:v>644666</c:v>
                </c:pt>
                <c:pt idx="287">
                  <c:v>620412</c:v>
                </c:pt>
                <c:pt idx="288">
                  <c:v>626347</c:v>
                </c:pt>
                <c:pt idx="289">
                  <c:v>681295</c:v>
                </c:pt>
                <c:pt idx="290">
                  <c:v>728124</c:v>
                </c:pt>
                <c:pt idx="291">
                  <c:v>629248</c:v>
                </c:pt>
                <c:pt idx="292">
                  <c:v>572960</c:v>
                </c:pt>
                <c:pt idx="293">
                  <c:v>643342</c:v>
                </c:pt>
                <c:pt idx="294">
                  <c:v>622800</c:v>
                </c:pt>
                <c:pt idx="295">
                  <c:v>737509</c:v>
                </c:pt>
                <c:pt idx="296">
                  <c:v>769335</c:v>
                </c:pt>
                <c:pt idx="297">
                  <c:v>658138</c:v>
                </c:pt>
                <c:pt idx="298">
                  <c:v>538324</c:v>
                </c:pt>
                <c:pt idx="299">
                  <c:v>505498</c:v>
                </c:pt>
                <c:pt idx="300">
                  <c:v>598046</c:v>
                </c:pt>
                <c:pt idx="301">
                  <c:v>562400</c:v>
                </c:pt>
                <c:pt idx="302">
                  <c:v>662479</c:v>
                </c:pt>
                <c:pt idx="303">
                  <c:v>731893</c:v>
                </c:pt>
                <c:pt idx="304">
                  <c:v>704288</c:v>
                </c:pt>
                <c:pt idx="305">
                  <c:v>534744</c:v>
                </c:pt>
                <c:pt idx="306">
                  <c:v>439984</c:v>
                </c:pt>
                <c:pt idx="307">
                  <c:v>537039</c:v>
                </c:pt>
                <c:pt idx="308">
                  <c:v>515548</c:v>
                </c:pt>
                <c:pt idx="309">
                  <c:v>528454</c:v>
                </c:pt>
                <c:pt idx="310">
                  <c:v>497106</c:v>
                </c:pt>
                <c:pt idx="311">
                  <c:v>542750</c:v>
                </c:pt>
                <c:pt idx="312">
                  <c:v>459071</c:v>
                </c:pt>
                <c:pt idx="313">
                  <c:v>384115</c:v>
                </c:pt>
                <c:pt idx="314">
                  <c:v>500178</c:v>
                </c:pt>
                <c:pt idx="315">
                  <c:v>594018</c:v>
                </c:pt>
                <c:pt idx="316">
                  <c:v>593797</c:v>
                </c:pt>
                <c:pt idx="317">
                  <c:v>521386</c:v>
                </c:pt>
                <c:pt idx="318">
                  <c:v>527428</c:v>
                </c:pt>
                <c:pt idx="319">
                  <c:v>582852</c:v>
                </c:pt>
                <c:pt idx="320">
                  <c:v>596088</c:v>
                </c:pt>
                <c:pt idx="321">
                  <c:v>655221</c:v>
                </c:pt>
                <c:pt idx="322">
                  <c:v>623022</c:v>
                </c:pt>
                <c:pt idx="323">
                  <c:v>658437</c:v>
                </c:pt>
                <c:pt idx="324">
                  <c:v>562701</c:v>
                </c:pt>
                <c:pt idx="325">
                  <c:v>501472</c:v>
                </c:pt>
                <c:pt idx="326">
                  <c:v>564138</c:v>
                </c:pt>
                <c:pt idx="327">
                  <c:v>526223</c:v>
                </c:pt>
                <c:pt idx="328">
                  <c:v>636943</c:v>
                </c:pt>
                <c:pt idx="329">
                  <c:v>560822</c:v>
                </c:pt>
                <c:pt idx="330">
                  <c:v>549661</c:v>
                </c:pt>
                <c:pt idx="331">
                  <c:v>530359</c:v>
                </c:pt>
                <c:pt idx="332">
                  <c:v>476695</c:v>
                </c:pt>
                <c:pt idx="333">
                  <c:v>409418</c:v>
                </c:pt>
                <c:pt idx="334">
                  <c:v>354875</c:v>
                </c:pt>
                <c:pt idx="335">
                  <c:v>464898</c:v>
                </c:pt>
                <c:pt idx="336">
                  <c:v>479441</c:v>
                </c:pt>
                <c:pt idx="337">
                  <c:v>423118</c:v>
                </c:pt>
                <c:pt idx="338">
                  <c:v>396250</c:v>
                </c:pt>
                <c:pt idx="339">
                  <c:v>429521</c:v>
                </c:pt>
                <c:pt idx="340">
                  <c:v>417673</c:v>
                </c:pt>
                <c:pt idx="341">
                  <c:v>368223</c:v>
                </c:pt>
                <c:pt idx="342">
                  <c:v>404904</c:v>
                </c:pt>
                <c:pt idx="343">
                  <c:v>443319</c:v>
                </c:pt>
                <c:pt idx="344">
                  <c:v>449950</c:v>
                </c:pt>
                <c:pt idx="345">
                  <c:v>402732</c:v>
                </c:pt>
                <c:pt idx="346">
                  <c:v>399206</c:v>
                </c:pt>
                <c:pt idx="347">
                  <c:v>371742</c:v>
                </c:pt>
                <c:pt idx="348">
                  <c:v>334629</c:v>
                </c:pt>
                <c:pt idx="349">
                  <c:v>372628</c:v>
                </c:pt>
                <c:pt idx="350">
                  <c:v>444952</c:v>
                </c:pt>
                <c:pt idx="351">
                  <c:v>522177</c:v>
                </c:pt>
                <c:pt idx="352">
                  <c:v>466336</c:v>
                </c:pt>
                <c:pt idx="353">
                  <c:v>423794</c:v>
                </c:pt>
                <c:pt idx="354">
                  <c:v>307451</c:v>
                </c:pt>
                <c:pt idx="355">
                  <c:v>328413</c:v>
                </c:pt>
                <c:pt idx="356">
                  <c:v>384281</c:v>
                </c:pt>
                <c:pt idx="357">
                  <c:v>390988</c:v>
                </c:pt>
                <c:pt idx="358">
                  <c:v>393083</c:v>
                </c:pt>
                <c:pt idx="359">
                  <c:v>449609</c:v>
                </c:pt>
                <c:pt idx="360">
                  <c:v>433628</c:v>
                </c:pt>
                <c:pt idx="361">
                  <c:v>396062</c:v>
                </c:pt>
                <c:pt idx="362">
                  <c:v>372601</c:v>
                </c:pt>
                <c:pt idx="363">
                  <c:v>418843</c:v>
                </c:pt>
                <c:pt idx="364">
                  <c:v>385545</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479685</c:v>
                </c:pt>
                <c:pt idx="1">
                  <c:v>534532</c:v>
                </c:pt>
                <c:pt idx="2">
                  <c:v>523912</c:v>
                </c:pt>
                <c:pt idx="3">
                  <c:v>429862</c:v>
                </c:pt>
                <c:pt idx="4">
                  <c:v>354526</c:v>
                </c:pt>
                <c:pt idx="5">
                  <c:v>321901</c:v>
                </c:pt>
                <c:pt idx="6">
                  <c:v>394321</c:v>
                </c:pt>
                <c:pt idx="7">
                  <c:v>425485</c:v>
                </c:pt>
                <c:pt idx="8">
                  <c:v>379729</c:v>
                </c:pt>
                <c:pt idx="9">
                  <c:v>380931</c:v>
                </c:pt>
                <c:pt idx="10">
                  <c:v>395179</c:v>
                </c:pt>
                <c:pt idx="11">
                  <c:v>372541</c:v>
                </c:pt>
                <c:pt idx="12">
                  <c:v>366324</c:v>
                </c:pt>
                <c:pt idx="13">
                  <c:v>449737</c:v>
                </c:pt>
                <c:pt idx="14">
                  <c:v>423187</c:v>
                </c:pt>
                <c:pt idx="15">
                  <c:v>430676</c:v>
                </c:pt>
                <c:pt idx="16">
                  <c:v>441100</c:v>
                </c:pt>
                <c:pt idx="17">
                  <c:v>476591</c:v>
                </c:pt>
                <c:pt idx="18">
                  <c:v>434718</c:v>
                </c:pt>
                <c:pt idx="19">
                  <c:v>381893</c:v>
                </c:pt>
                <c:pt idx="20">
                  <c:v>468820</c:v>
                </c:pt>
                <c:pt idx="21">
                  <c:v>416103</c:v>
                </c:pt>
                <c:pt idx="22">
                  <c:v>420379</c:v>
                </c:pt>
                <c:pt idx="23">
                  <c:v>498140</c:v>
                </c:pt>
                <c:pt idx="24">
                  <c:v>482909</c:v>
                </c:pt>
                <c:pt idx="25">
                  <c:v>439828</c:v>
                </c:pt>
                <c:pt idx="26">
                  <c:v>436849</c:v>
                </c:pt>
                <c:pt idx="27">
                  <c:v>406633</c:v>
                </c:pt>
                <c:pt idx="28">
                  <c:v>512230</c:v>
                </c:pt>
                <c:pt idx="29">
                  <c:v>542568</c:v>
                </c:pt>
                <c:pt idx="30">
                  <c:v>525350</c:v>
                </c:pt>
                <c:pt idx="31">
                  <c:v>512982</c:v>
                </c:pt>
                <c:pt idx="32">
                  <c:v>453820</c:v>
                </c:pt>
                <c:pt idx="33">
                  <c:v>444603</c:v>
                </c:pt>
                <c:pt idx="34">
                  <c:v>461239</c:v>
                </c:pt>
                <c:pt idx="35">
                  <c:v>474440</c:v>
                </c:pt>
                <c:pt idx="36">
                  <c:v>572454</c:v>
                </c:pt>
                <c:pt idx="37">
                  <c:v>594879</c:v>
                </c:pt>
                <c:pt idx="38">
                  <c:v>538753</c:v>
                </c:pt>
                <c:pt idx="39">
                  <c:v>435348</c:v>
                </c:pt>
                <c:pt idx="40">
                  <c:v>419493</c:v>
                </c:pt>
                <c:pt idx="41">
                  <c:v>462401</c:v>
                </c:pt>
                <c:pt idx="42">
                  <c:v>472519</c:v>
                </c:pt>
                <c:pt idx="43">
                  <c:v>407390</c:v>
                </c:pt>
                <c:pt idx="44">
                  <c:v>412370</c:v>
                </c:pt>
                <c:pt idx="45">
                  <c:v>366781</c:v>
                </c:pt>
                <c:pt idx="46">
                  <c:v>418462</c:v>
                </c:pt>
                <c:pt idx="47">
                  <c:v>452003</c:v>
                </c:pt>
                <c:pt idx="48">
                  <c:v>526435</c:v>
                </c:pt>
                <c:pt idx="49">
                  <c:v>543376</c:v>
                </c:pt>
                <c:pt idx="50">
                  <c:v>553432</c:v>
                </c:pt>
                <c:pt idx="51">
                  <c:v>526965</c:v>
                </c:pt>
                <c:pt idx="52">
                  <c:v>514352</c:v>
                </c:pt>
                <c:pt idx="53">
                  <c:v>509715</c:v>
                </c:pt>
                <c:pt idx="54">
                  <c:v>496414</c:v>
                </c:pt>
                <c:pt idx="55">
                  <c:v>526285</c:v>
                </c:pt>
                <c:pt idx="56">
                  <c:v>537007</c:v>
                </c:pt>
                <c:pt idx="57">
                  <c:v>626501</c:v>
                </c:pt>
                <c:pt idx="58">
                  <c:v>632428</c:v>
                </c:pt>
                <c:pt idx="59">
                  <c:v>649632</c:v>
                </c:pt>
                <c:pt idx="60">
                  <c:v>587565</c:v>
                </c:pt>
                <c:pt idx="61">
                  <c:v>559682</c:v>
                </c:pt>
                <c:pt idx="62">
                  <c:v>664369</c:v>
                </c:pt>
                <c:pt idx="63">
                  <c:v>712458</c:v>
                </c:pt>
                <c:pt idx="64">
                  <c:v>693724</c:v>
                </c:pt>
                <c:pt idx="65">
                  <c:v>604366</c:v>
                </c:pt>
                <c:pt idx="66">
                  <c:v>667584</c:v>
                </c:pt>
                <c:pt idx="67">
                  <c:v>600301</c:v>
                </c:pt>
                <c:pt idx="68">
                  <c:v>573616</c:v>
                </c:pt>
                <c:pt idx="69">
                  <c:v>627171</c:v>
                </c:pt>
                <c:pt idx="70">
                  <c:v>689570</c:v>
                </c:pt>
                <c:pt idx="71">
                  <c:v>720940</c:v>
                </c:pt>
                <c:pt idx="72">
                  <c:v>707934</c:v>
                </c:pt>
                <c:pt idx="73">
                  <c:v>657250</c:v>
                </c:pt>
                <c:pt idx="74">
                  <c:v>577845</c:v>
                </c:pt>
                <c:pt idx="75">
                  <c:v>536281</c:v>
                </c:pt>
                <c:pt idx="76">
                  <c:v>604278</c:v>
                </c:pt>
                <c:pt idx="77">
                  <c:v>664624</c:v>
                </c:pt>
                <c:pt idx="78">
                  <c:v>722019</c:v>
                </c:pt>
                <c:pt idx="79">
                  <c:v>722133</c:v>
                </c:pt>
                <c:pt idx="80">
                  <c:v>757731</c:v>
                </c:pt>
                <c:pt idx="81">
                  <c:v>690018</c:v>
                </c:pt>
                <c:pt idx="82">
                  <c:v>612443</c:v>
                </c:pt>
                <c:pt idx="83">
                  <c:v>541517</c:v>
                </c:pt>
                <c:pt idx="84">
                  <c:v>530289</c:v>
                </c:pt>
                <c:pt idx="85">
                  <c:v>542209</c:v>
                </c:pt>
                <c:pt idx="86">
                  <c:v>556933</c:v>
                </c:pt>
                <c:pt idx="87">
                  <c:v>569609</c:v>
                </c:pt>
                <c:pt idx="88">
                  <c:v>615632</c:v>
                </c:pt>
                <c:pt idx="89">
                  <c:v>625248</c:v>
                </c:pt>
                <c:pt idx="90">
                  <c:v>663886</c:v>
                </c:pt>
                <c:pt idx="91">
                  <c:v>646837</c:v>
                </c:pt>
                <c:pt idx="92">
                  <c:v>618466</c:v>
                </c:pt>
                <c:pt idx="93">
                  <c:v>637429</c:v>
                </c:pt>
                <c:pt idx="94">
                  <c:v>629788</c:v>
                </c:pt>
                <c:pt idx="95">
                  <c:v>646368</c:v>
                </c:pt>
                <c:pt idx="96">
                  <c:v>662925</c:v>
                </c:pt>
                <c:pt idx="97">
                  <c:v>707533</c:v>
                </c:pt>
                <c:pt idx="98">
                  <c:v>733445</c:v>
                </c:pt>
                <c:pt idx="99">
                  <c:v>715158</c:v>
                </c:pt>
                <c:pt idx="100">
                  <c:v>653345</c:v>
                </c:pt>
                <c:pt idx="101">
                  <c:v>648451</c:v>
                </c:pt>
                <c:pt idx="102">
                  <c:v>585515</c:v>
                </c:pt>
                <c:pt idx="103">
                  <c:v>590621</c:v>
                </c:pt>
                <c:pt idx="104">
                  <c:v>744890</c:v>
                </c:pt>
                <c:pt idx="105">
                  <c:v>705619</c:v>
                </c:pt>
                <c:pt idx="106">
                  <c:v>663903</c:v>
                </c:pt>
                <c:pt idx="107">
                  <c:v>661717</c:v>
                </c:pt>
                <c:pt idx="108">
                  <c:v>653195</c:v>
                </c:pt>
                <c:pt idx="109">
                  <c:v>615906</c:v>
                </c:pt>
                <c:pt idx="110">
                  <c:v>615077</c:v>
                </c:pt>
                <c:pt idx="111">
                  <c:v>717514</c:v>
                </c:pt>
                <c:pt idx="112">
                  <c:v>701265</c:v>
                </c:pt>
                <c:pt idx="113">
                  <c:v>679078</c:v>
                </c:pt>
                <c:pt idx="114">
                  <c:v>633695</c:v>
                </c:pt>
                <c:pt idx="115">
                  <c:v>558856</c:v>
                </c:pt>
                <c:pt idx="116">
                  <c:v>454144</c:v>
                </c:pt>
                <c:pt idx="117">
                  <c:v>422697</c:v>
                </c:pt>
                <c:pt idx="118">
                  <c:v>530954</c:v>
                </c:pt>
                <c:pt idx="119">
                  <c:v>507174</c:v>
                </c:pt>
                <c:pt idx="120">
                  <c:v>522061</c:v>
                </c:pt>
                <c:pt idx="121">
                  <c:v>544130</c:v>
                </c:pt>
                <c:pt idx="122">
                  <c:v>575531</c:v>
                </c:pt>
                <c:pt idx="123">
                  <c:v>501059</c:v>
                </c:pt>
                <c:pt idx="124">
                  <c:v>504012</c:v>
                </c:pt>
                <c:pt idx="125">
                  <c:v>520386</c:v>
                </c:pt>
                <c:pt idx="126">
                  <c:v>560460</c:v>
                </c:pt>
                <c:pt idx="127">
                  <c:v>619669</c:v>
                </c:pt>
                <c:pt idx="128">
                  <c:v>561307</c:v>
                </c:pt>
                <c:pt idx="129">
                  <c:v>570595</c:v>
                </c:pt>
                <c:pt idx="130">
                  <c:v>533179</c:v>
                </c:pt>
                <c:pt idx="131">
                  <c:v>493379</c:v>
                </c:pt>
                <c:pt idx="132">
                  <c:v>540463</c:v>
                </c:pt>
                <c:pt idx="133">
                  <c:v>636868</c:v>
                </c:pt>
                <c:pt idx="134">
                  <c:v>688405</c:v>
                </c:pt>
                <c:pt idx="135">
                  <c:v>607077</c:v>
                </c:pt>
                <c:pt idx="136">
                  <c:v>567862</c:v>
                </c:pt>
                <c:pt idx="137">
                  <c:v>476607</c:v>
                </c:pt>
                <c:pt idx="138">
                  <c:v>511481</c:v>
                </c:pt>
                <c:pt idx="139">
                  <c:v>595364</c:v>
                </c:pt>
                <c:pt idx="140">
                  <c:v>531840</c:v>
                </c:pt>
                <c:pt idx="141">
                  <c:v>540148</c:v>
                </c:pt>
                <c:pt idx="142">
                  <c:v>545966</c:v>
                </c:pt>
                <c:pt idx="143">
                  <c:v>502274</c:v>
                </c:pt>
                <c:pt idx="144">
                  <c:v>407482</c:v>
                </c:pt>
                <c:pt idx="145">
                  <c:v>436268</c:v>
                </c:pt>
                <c:pt idx="146">
                  <c:v>487276</c:v>
                </c:pt>
                <c:pt idx="147">
                  <c:v>444755</c:v>
                </c:pt>
                <c:pt idx="148">
                  <c:v>458581</c:v>
                </c:pt>
                <c:pt idx="149">
                  <c:v>476340</c:v>
                </c:pt>
                <c:pt idx="150">
                  <c:v>477658</c:v>
                </c:pt>
                <c:pt idx="151">
                  <c:v>448048</c:v>
                </c:pt>
                <c:pt idx="152">
                  <c:v>425545</c:v>
                </c:pt>
                <c:pt idx="153">
                  <c:v>563009</c:v>
                </c:pt>
                <c:pt idx="154">
                  <c:v>653168</c:v>
                </c:pt>
                <c:pt idx="155">
                  <c:v>640814</c:v>
                </c:pt>
                <c:pt idx="156">
                  <c:v>587273</c:v>
                </c:pt>
                <c:pt idx="157">
                  <c:v>514667</c:v>
                </c:pt>
                <c:pt idx="158">
                  <c:v>424990</c:v>
                </c:pt>
                <c:pt idx="159">
                  <c:v>430862</c:v>
                </c:pt>
                <c:pt idx="160">
                  <c:v>501425</c:v>
                </c:pt>
                <c:pt idx="161">
                  <c:v>439176</c:v>
                </c:pt>
                <c:pt idx="162">
                  <c:v>438605</c:v>
                </c:pt>
                <c:pt idx="163">
                  <c:v>489799</c:v>
                </c:pt>
                <c:pt idx="164">
                  <c:v>451447</c:v>
                </c:pt>
                <c:pt idx="165">
                  <c:v>385717</c:v>
                </c:pt>
                <c:pt idx="166">
                  <c:v>425909</c:v>
                </c:pt>
                <c:pt idx="167">
                  <c:v>559980</c:v>
                </c:pt>
                <c:pt idx="168">
                  <c:v>493504</c:v>
                </c:pt>
                <c:pt idx="169">
                  <c:v>530550</c:v>
                </c:pt>
                <c:pt idx="170">
                  <c:v>521725</c:v>
                </c:pt>
                <c:pt idx="171">
                  <c:v>450422</c:v>
                </c:pt>
                <c:pt idx="172">
                  <c:v>475535</c:v>
                </c:pt>
                <c:pt idx="173">
                  <c:v>472828</c:v>
                </c:pt>
                <c:pt idx="174">
                  <c:v>485311</c:v>
                </c:pt>
                <c:pt idx="175">
                  <c:v>467909</c:v>
                </c:pt>
                <c:pt idx="176">
                  <c:v>533109</c:v>
                </c:pt>
                <c:pt idx="177">
                  <c:v>538256</c:v>
                </c:pt>
                <c:pt idx="178">
                  <c:v>501260</c:v>
                </c:pt>
                <c:pt idx="179">
                  <c:v>420776</c:v>
                </c:pt>
                <c:pt idx="180">
                  <c:v>371569</c:v>
                </c:pt>
                <c:pt idx="181">
                  <c:v>520411</c:v>
                </c:pt>
                <c:pt idx="182">
                  <c:v>495450</c:v>
                </c:pt>
                <c:pt idx="183">
                  <c:v>514197</c:v>
                </c:pt>
                <c:pt idx="184">
                  <c:v>506954</c:v>
                </c:pt>
                <c:pt idx="185">
                  <c:v>520753</c:v>
                </c:pt>
                <c:pt idx="186">
                  <c:v>481668</c:v>
                </c:pt>
                <c:pt idx="187">
                  <c:v>501597</c:v>
                </c:pt>
                <c:pt idx="188">
                  <c:v>508490</c:v>
                </c:pt>
                <c:pt idx="189">
                  <c:v>534064</c:v>
                </c:pt>
                <c:pt idx="190">
                  <c:v>484182</c:v>
                </c:pt>
                <c:pt idx="191">
                  <c:v>542406</c:v>
                </c:pt>
                <c:pt idx="192">
                  <c:v>504955</c:v>
                </c:pt>
                <c:pt idx="193">
                  <c:v>423651</c:v>
                </c:pt>
                <c:pt idx="194">
                  <c:v>366028</c:v>
                </c:pt>
                <c:pt idx="195">
                  <c:v>419826</c:v>
                </c:pt>
                <c:pt idx="196">
                  <c:v>639698</c:v>
                </c:pt>
                <c:pt idx="197">
                  <c:v>692619</c:v>
                </c:pt>
                <c:pt idx="198">
                  <c:v>616036</c:v>
                </c:pt>
                <c:pt idx="199">
                  <c:v>562415</c:v>
                </c:pt>
                <c:pt idx="200">
                  <c:v>471712</c:v>
                </c:pt>
                <c:pt idx="201">
                  <c:v>483904</c:v>
                </c:pt>
                <c:pt idx="202">
                  <c:v>535377</c:v>
                </c:pt>
                <c:pt idx="203">
                  <c:v>513461</c:v>
                </c:pt>
                <c:pt idx="204">
                  <c:v>464772</c:v>
                </c:pt>
                <c:pt idx="205">
                  <c:v>409206</c:v>
                </c:pt>
                <c:pt idx="206">
                  <c:v>470567</c:v>
                </c:pt>
                <c:pt idx="207">
                  <c:v>409003</c:v>
                </c:pt>
                <c:pt idx="208">
                  <c:v>397390</c:v>
                </c:pt>
                <c:pt idx="209">
                  <c:v>442002</c:v>
                </c:pt>
                <c:pt idx="210">
                  <c:v>433745</c:v>
                </c:pt>
                <c:pt idx="211">
                  <c:v>404473</c:v>
                </c:pt>
                <c:pt idx="212">
                  <c:v>432556</c:v>
                </c:pt>
                <c:pt idx="213">
                  <c:v>422013</c:v>
                </c:pt>
                <c:pt idx="214">
                  <c:v>347180</c:v>
                </c:pt>
                <c:pt idx="215">
                  <c:v>355574</c:v>
                </c:pt>
                <c:pt idx="216">
                  <c:v>543594</c:v>
                </c:pt>
                <c:pt idx="217">
                  <c:v>508080</c:v>
                </c:pt>
                <c:pt idx="218">
                  <c:v>458445</c:v>
                </c:pt>
                <c:pt idx="219">
                  <c:v>473573</c:v>
                </c:pt>
                <c:pt idx="220">
                  <c:v>437404</c:v>
                </c:pt>
                <c:pt idx="221">
                  <c:v>372021</c:v>
                </c:pt>
                <c:pt idx="222">
                  <c:v>360331</c:v>
                </c:pt>
                <c:pt idx="223">
                  <c:v>392284</c:v>
                </c:pt>
                <c:pt idx="224">
                  <c:v>500526</c:v>
                </c:pt>
                <c:pt idx="225">
                  <c:v>604501</c:v>
                </c:pt>
                <c:pt idx="226">
                  <c:v>564004</c:v>
                </c:pt>
                <c:pt idx="227">
                  <c:v>544333</c:v>
                </c:pt>
                <c:pt idx="228">
                  <c:v>476567</c:v>
                </c:pt>
                <c:pt idx="229">
                  <c:v>521069</c:v>
                </c:pt>
                <c:pt idx="230">
                  <c:v>574467</c:v>
                </c:pt>
                <c:pt idx="231">
                  <c:v>587505</c:v>
                </c:pt>
                <c:pt idx="232">
                  <c:v>638977</c:v>
                </c:pt>
                <c:pt idx="233">
                  <c:v>681296</c:v>
                </c:pt>
                <c:pt idx="234">
                  <c:v>625624</c:v>
                </c:pt>
                <c:pt idx="235">
                  <c:v>500509</c:v>
                </c:pt>
                <c:pt idx="236">
                  <c:v>450449</c:v>
                </c:pt>
                <c:pt idx="237">
                  <c:v>502392</c:v>
                </c:pt>
                <c:pt idx="238">
                  <c:v>458402</c:v>
                </c:pt>
                <c:pt idx="239">
                  <c:v>401804</c:v>
                </c:pt>
                <c:pt idx="240">
                  <c:v>415625</c:v>
                </c:pt>
                <c:pt idx="241">
                  <c:v>448194</c:v>
                </c:pt>
                <c:pt idx="242">
                  <c:v>393031</c:v>
                </c:pt>
                <c:pt idx="243">
                  <c:v>339281</c:v>
                </c:pt>
                <c:pt idx="244">
                  <c:v>418124</c:v>
                </c:pt>
                <c:pt idx="245">
                  <c:v>459869</c:v>
                </c:pt>
                <c:pt idx="246">
                  <c:v>412101</c:v>
                </c:pt>
                <c:pt idx="247">
                  <c:v>471152</c:v>
                </c:pt>
                <c:pt idx="248">
                  <c:v>482235</c:v>
                </c:pt>
                <c:pt idx="249">
                  <c:v>461362</c:v>
                </c:pt>
                <c:pt idx="250">
                  <c:v>407649</c:v>
                </c:pt>
                <c:pt idx="251">
                  <c:v>510362</c:v>
                </c:pt>
                <c:pt idx="252">
                  <c:v>548494</c:v>
                </c:pt>
                <c:pt idx="253">
                  <c:v>590002</c:v>
                </c:pt>
                <c:pt idx="254">
                  <c:v>512850</c:v>
                </c:pt>
                <c:pt idx="255">
                  <c:v>484774</c:v>
                </c:pt>
                <c:pt idx="256">
                  <c:v>450158</c:v>
                </c:pt>
                <c:pt idx="257">
                  <c:v>537343</c:v>
                </c:pt>
                <c:pt idx="258">
                  <c:v>602870</c:v>
                </c:pt>
                <c:pt idx="259">
                  <c:v>546256</c:v>
                </c:pt>
                <c:pt idx="260">
                  <c:v>517692</c:v>
                </c:pt>
                <c:pt idx="261">
                  <c:v>594269</c:v>
                </c:pt>
                <c:pt idx="262">
                  <c:v>524149</c:v>
                </c:pt>
                <c:pt idx="263">
                  <c:v>442382</c:v>
                </c:pt>
                <c:pt idx="264">
                  <c:v>544611</c:v>
                </c:pt>
                <c:pt idx="265">
                  <c:v>747209</c:v>
                </c:pt>
                <c:pt idx="266">
                  <c:v>680602</c:v>
                </c:pt>
                <c:pt idx="267">
                  <c:v>655406</c:v>
                </c:pt>
                <c:pt idx="268">
                  <c:v>626613</c:v>
                </c:pt>
                <c:pt idx="269">
                  <c:v>582773</c:v>
                </c:pt>
                <c:pt idx="270">
                  <c:v>564915</c:v>
                </c:pt>
                <c:pt idx="271">
                  <c:v>551137</c:v>
                </c:pt>
                <c:pt idx="272">
                  <c:v>620109</c:v>
                </c:pt>
                <c:pt idx="273">
                  <c:v>670252</c:v>
                </c:pt>
                <c:pt idx="274">
                  <c:v>696699</c:v>
                </c:pt>
                <c:pt idx="275">
                  <c:v>692886</c:v>
                </c:pt>
                <c:pt idx="276">
                  <c:v>625246</c:v>
                </c:pt>
                <c:pt idx="277">
                  <c:v>560037</c:v>
                </c:pt>
                <c:pt idx="278">
                  <c:v>440506</c:v>
                </c:pt>
                <c:pt idx="279">
                  <c:v>470905</c:v>
                </c:pt>
                <c:pt idx="280">
                  <c:v>502007</c:v>
                </c:pt>
                <c:pt idx="281">
                  <c:v>604306</c:v>
                </c:pt>
                <c:pt idx="282">
                  <c:v>664912</c:v>
                </c:pt>
                <c:pt idx="283">
                  <c:v>661639</c:v>
                </c:pt>
                <c:pt idx="284">
                  <c:v>586299</c:v>
                </c:pt>
                <c:pt idx="285">
                  <c:v>501486</c:v>
                </c:pt>
                <c:pt idx="286">
                  <c:v>560518</c:v>
                </c:pt>
                <c:pt idx="287">
                  <c:v>557786</c:v>
                </c:pt>
                <c:pt idx="288">
                  <c:v>545295</c:v>
                </c:pt>
                <c:pt idx="289">
                  <c:v>608328</c:v>
                </c:pt>
                <c:pt idx="290">
                  <c:v>651596</c:v>
                </c:pt>
                <c:pt idx="291">
                  <c:v>533707</c:v>
                </c:pt>
                <c:pt idx="292">
                  <c:v>504788</c:v>
                </c:pt>
                <c:pt idx="293">
                  <c:v>485498</c:v>
                </c:pt>
                <c:pt idx="294">
                  <c:v>453100</c:v>
                </c:pt>
                <c:pt idx="295">
                  <c:v>547200</c:v>
                </c:pt>
                <c:pt idx="296">
                  <c:v>607136</c:v>
                </c:pt>
                <c:pt idx="297">
                  <c:v>545995</c:v>
                </c:pt>
                <c:pt idx="298">
                  <c:v>481625</c:v>
                </c:pt>
                <c:pt idx="299">
                  <c:v>450078</c:v>
                </c:pt>
                <c:pt idx="300">
                  <c:v>509499</c:v>
                </c:pt>
                <c:pt idx="301">
                  <c:v>461210</c:v>
                </c:pt>
                <c:pt idx="302">
                  <c:v>542738</c:v>
                </c:pt>
                <c:pt idx="303">
                  <c:v>638122</c:v>
                </c:pt>
                <c:pt idx="304">
                  <c:v>604824</c:v>
                </c:pt>
                <c:pt idx="305">
                  <c:v>504923</c:v>
                </c:pt>
                <c:pt idx="306">
                  <c:v>415562</c:v>
                </c:pt>
                <c:pt idx="307">
                  <c:v>514216</c:v>
                </c:pt>
                <c:pt idx="308">
                  <c:v>489071</c:v>
                </c:pt>
                <c:pt idx="309">
                  <c:v>537526</c:v>
                </c:pt>
                <c:pt idx="310">
                  <c:v>475812</c:v>
                </c:pt>
                <c:pt idx="311">
                  <c:v>532357</c:v>
                </c:pt>
                <c:pt idx="312">
                  <c:v>454286</c:v>
                </c:pt>
                <c:pt idx="313">
                  <c:v>344922</c:v>
                </c:pt>
                <c:pt idx="314">
                  <c:v>445603</c:v>
                </c:pt>
                <c:pt idx="315">
                  <c:v>532692</c:v>
                </c:pt>
                <c:pt idx="316">
                  <c:v>525212</c:v>
                </c:pt>
                <c:pt idx="317">
                  <c:v>429155</c:v>
                </c:pt>
                <c:pt idx="318">
                  <c:v>451988</c:v>
                </c:pt>
                <c:pt idx="319">
                  <c:v>487981</c:v>
                </c:pt>
                <c:pt idx="320">
                  <c:v>487678</c:v>
                </c:pt>
                <c:pt idx="321">
                  <c:v>587797</c:v>
                </c:pt>
                <c:pt idx="322">
                  <c:v>542764</c:v>
                </c:pt>
                <c:pt idx="323">
                  <c:v>529332</c:v>
                </c:pt>
                <c:pt idx="324">
                  <c:v>475497</c:v>
                </c:pt>
                <c:pt idx="325">
                  <c:v>423266</c:v>
                </c:pt>
                <c:pt idx="326">
                  <c:v>490599</c:v>
                </c:pt>
                <c:pt idx="327">
                  <c:v>461710</c:v>
                </c:pt>
                <c:pt idx="328">
                  <c:v>576579</c:v>
                </c:pt>
                <c:pt idx="329">
                  <c:v>531446</c:v>
                </c:pt>
                <c:pt idx="330">
                  <c:v>528170</c:v>
                </c:pt>
                <c:pt idx="331">
                  <c:v>527507</c:v>
                </c:pt>
                <c:pt idx="332">
                  <c:v>514333</c:v>
                </c:pt>
                <c:pt idx="333">
                  <c:v>430991</c:v>
                </c:pt>
                <c:pt idx="334">
                  <c:v>375934</c:v>
                </c:pt>
                <c:pt idx="335">
                  <c:v>471974</c:v>
                </c:pt>
                <c:pt idx="336">
                  <c:v>500968</c:v>
                </c:pt>
                <c:pt idx="337">
                  <c:v>472528</c:v>
                </c:pt>
                <c:pt idx="338">
                  <c:v>463126</c:v>
                </c:pt>
                <c:pt idx="339">
                  <c:v>465779</c:v>
                </c:pt>
                <c:pt idx="340">
                  <c:v>482848</c:v>
                </c:pt>
                <c:pt idx="341">
                  <c:v>474896</c:v>
                </c:pt>
                <c:pt idx="342">
                  <c:v>498740</c:v>
                </c:pt>
                <c:pt idx="343">
                  <c:v>482788</c:v>
                </c:pt>
                <c:pt idx="344">
                  <c:v>471246</c:v>
                </c:pt>
                <c:pt idx="345">
                  <c:v>419566</c:v>
                </c:pt>
                <c:pt idx="346">
                  <c:v>450491</c:v>
                </c:pt>
                <c:pt idx="347">
                  <c:v>448522</c:v>
                </c:pt>
                <c:pt idx="348">
                  <c:v>401585</c:v>
                </c:pt>
                <c:pt idx="349">
                  <c:v>439793</c:v>
                </c:pt>
                <c:pt idx="350">
                  <c:v>506771</c:v>
                </c:pt>
                <c:pt idx="351">
                  <c:v>564268</c:v>
                </c:pt>
                <c:pt idx="352">
                  <c:v>529971</c:v>
                </c:pt>
                <c:pt idx="353">
                  <c:v>523334</c:v>
                </c:pt>
                <c:pt idx="354">
                  <c:v>390200</c:v>
                </c:pt>
                <c:pt idx="355">
                  <c:v>403891</c:v>
                </c:pt>
                <c:pt idx="356">
                  <c:v>424287</c:v>
                </c:pt>
                <c:pt idx="357">
                  <c:v>467648</c:v>
                </c:pt>
                <c:pt idx="358">
                  <c:v>450725</c:v>
                </c:pt>
                <c:pt idx="359">
                  <c:v>501466</c:v>
                </c:pt>
                <c:pt idx="360">
                  <c:v>459812</c:v>
                </c:pt>
                <c:pt idx="361">
                  <c:v>431550</c:v>
                </c:pt>
                <c:pt idx="362">
                  <c:v>393043</c:v>
                </c:pt>
                <c:pt idx="363">
                  <c:v>405870</c:v>
                </c:pt>
                <c:pt idx="364">
                  <c:v>39148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76656</c:v>
                </c:pt>
                <c:pt idx="1">
                  <c:v>89112</c:v>
                </c:pt>
                <c:pt idx="2">
                  <c:v>81761</c:v>
                </c:pt>
                <c:pt idx="3">
                  <c:v>70863</c:v>
                </c:pt>
                <c:pt idx="4">
                  <c:v>69982</c:v>
                </c:pt>
                <c:pt idx="5">
                  <c:v>69721</c:v>
                </c:pt>
                <c:pt idx="6">
                  <c:v>76437</c:v>
                </c:pt>
                <c:pt idx="7">
                  <c:v>79554</c:v>
                </c:pt>
                <c:pt idx="8">
                  <c:v>53286</c:v>
                </c:pt>
                <c:pt idx="9">
                  <c:v>71782</c:v>
                </c:pt>
                <c:pt idx="10">
                  <c:v>78978</c:v>
                </c:pt>
                <c:pt idx="11">
                  <c:v>45211</c:v>
                </c:pt>
                <c:pt idx="12">
                  <c:v>69245</c:v>
                </c:pt>
                <c:pt idx="13">
                  <c:v>72256</c:v>
                </c:pt>
                <c:pt idx="14">
                  <c:v>72101</c:v>
                </c:pt>
                <c:pt idx="15">
                  <c:v>76177</c:v>
                </c:pt>
                <c:pt idx="16">
                  <c:v>69582</c:v>
                </c:pt>
                <c:pt idx="17">
                  <c:v>57979</c:v>
                </c:pt>
                <c:pt idx="18">
                  <c:v>60279</c:v>
                </c:pt>
                <c:pt idx="19">
                  <c:v>51436</c:v>
                </c:pt>
                <c:pt idx="20">
                  <c:v>71443</c:v>
                </c:pt>
                <c:pt idx="21">
                  <c:v>53136</c:v>
                </c:pt>
                <c:pt idx="22">
                  <c:v>52986</c:v>
                </c:pt>
                <c:pt idx="23">
                  <c:v>71413</c:v>
                </c:pt>
                <c:pt idx="24">
                  <c:v>61549</c:v>
                </c:pt>
                <c:pt idx="25">
                  <c:v>70264</c:v>
                </c:pt>
                <c:pt idx="26">
                  <c:v>72735</c:v>
                </c:pt>
                <c:pt idx="27">
                  <c:v>50984</c:v>
                </c:pt>
                <c:pt idx="28">
                  <c:v>76160</c:v>
                </c:pt>
                <c:pt idx="29">
                  <c:v>87306</c:v>
                </c:pt>
                <c:pt idx="30">
                  <c:v>92848</c:v>
                </c:pt>
                <c:pt idx="31">
                  <c:v>87048</c:v>
                </c:pt>
                <c:pt idx="32">
                  <c:v>82731</c:v>
                </c:pt>
                <c:pt idx="33">
                  <c:v>86940</c:v>
                </c:pt>
                <c:pt idx="34">
                  <c:v>86256</c:v>
                </c:pt>
                <c:pt idx="35">
                  <c:v>81781</c:v>
                </c:pt>
                <c:pt idx="36">
                  <c:v>100275</c:v>
                </c:pt>
                <c:pt idx="37">
                  <c:v>104745</c:v>
                </c:pt>
                <c:pt idx="38">
                  <c:v>92669</c:v>
                </c:pt>
                <c:pt idx="39">
                  <c:v>65741</c:v>
                </c:pt>
                <c:pt idx="40">
                  <c:v>51714</c:v>
                </c:pt>
                <c:pt idx="41">
                  <c:v>70222</c:v>
                </c:pt>
                <c:pt idx="42">
                  <c:v>69287</c:v>
                </c:pt>
                <c:pt idx="43">
                  <c:v>47591</c:v>
                </c:pt>
                <c:pt idx="44">
                  <c:v>55241</c:v>
                </c:pt>
                <c:pt idx="45">
                  <c:v>49907</c:v>
                </c:pt>
                <c:pt idx="46">
                  <c:v>68880</c:v>
                </c:pt>
                <c:pt idx="47">
                  <c:v>79188</c:v>
                </c:pt>
                <c:pt idx="48">
                  <c:v>92065</c:v>
                </c:pt>
                <c:pt idx="49">
                  <c:v>95571</c:v>
                </c:pt>
                <c:pt idx="50">
                  <c:v>92144</c:v>
                </c:pt>
                <c:pt idx="51">
                  <c:v>83049</c:v>
                </c:pt>
                <c:pt idx="52">
                  <c:v>66915</c:v>
                </c:pt>
                <c:pt idx="53">
                  <c:v>79168</c:v>
                </c:pt>
                <c:pt idx="54">
                  <c:v>87357</c:v>
                </c:pt>
                <c:pt idx="55">
                  <c:v>93270</c:v>
                </c:pt>
                <c:pt idx="56">
                  <c:v>89641</c:v>
                </c:pt>
                <c:pt idx="57">
                  <c:v>106831</c:v>
                </c:pt>
                <c:pt idx="58">
                  <c:v>106361</c:v>
                </c:pt>
                <c:pt idx="59">
                  <c:v>96967</c:v>
                </c:pt>
                <c:pt idx="60">
                  <c:v>88894</c:v>
                </c:pt>
                <c:pt idx="61">
                  <c:v>75677</c:v>
                </c:pt>
                <c:pt idx="62">
                  <c:v>91709</c:v>
                </c:pt>
                <c:pt idx="63">
                  <c:v>96236</c:v>
                </c:pt>
                <c:pt idx="64">
                  <c:v>93333</c:v>
                </c:pt>
                <c:pt idx="65">
                  <c:v>89699</c:v>
                </c:pt>
                <c:pt idx="66">
                  <c:v>96795</c:v>
                </c:pt>
                <c:pt idx="67">
                  <c:v>87761</c:v>
                </c:pt>
                <c:pt idx="68">
                  <c:v>85700</c:v>
                </c:pt>
                <c:pt idx="69">
                  <c:v>95462</c:v>
                </c:pt>
                <c:pt idx="70">
                  <c:v>92844</c:v>
                </c:pt>
                <c:pt idx="71">
                  <c:v>97485</c:v>
                </c:pt>
                <c:pt idx="72">
                  <c:v>106311</c:v>
                </c:pt>
                <c:pt idx="73">
                  <c:v>95275</c:v>
                </c:pt>
                <c:pt idx="74">
                  <c:v>84131</c:v>
                </c:pt>
                <c:pt idx="75">
                  <c:v>80003</c:v>
                </c:pt>
                <c:pt idx="76">
                  <c:v>95032</c:v>
                </c:pt>
                <c:pt idx="77">
                  <c:v>101562</c:v>
                </c:pt>
                <c:pt idx="78">
                  <c:v>111511</c:v>
                </c:pt>
                <c:pt idx="79">
                  <c:v>113240</c:v>
                </c:pt>
                <c:pt idx="80">
                  <c:v>119451</c:v>
                </c:pt>
                <c:pt idx="81">
                  <c:v>83019</c:v>
                </c:pt>
                <c:pt idx="82">
                  <c:v>70201</c:v>
                </c:pt>
                <c:pt idx="83">
                  <c:v>69589</c:v>
                </c:pt>
                <c:pt idx="84">
                  <c:v>74012</c:v>
                </c:pt>
                <c:pt idx="85">
                  <c:v>79083</c:v>
                </c:pt>
                <c:pt idx="86">
                  <c:v>77202</c:v>
                </c:pt>
                <c:pt idx="87">
                  <c:v>66051</c:v>
                </c:pt>
                <c:pt idx="88">
                  <c:v>65507</c:v>
                </c:pt>
                <c:pt idx="89">
                  <c:v>61252</c:v>
                </c:pt>
                <c:pt idx="90">
                  <c:v>80525</c:v>
                </c:pt>
                <c:pt idx="91">
                  <c:v>88212</c:v>
                </c:pt>
                <c:pt idx="92">
                  <c:v>83421</c:v>
                </c:pt>
                <c:pt idx="93">
                  <c:v>100871</c:v>
                </c:pt>
                <c:pt idx="94">
                  <c:v>105807</c:v>
                </c:pt>
                <c:pt idx="95">
                  <c:v>102923</c:v>
                </c:pt>
                <c:pt idx="96">
                  <c:v>101649</c:v>
                </c:pt>
                <c:pt idx="97">
                  <c:v>127820</c:v>
                </c:pt>
                <c:pt idx="98">
                  <c:v>131083</c:v>
                </c:pt>
                <c:pt idx="99">
                  <c:v>119760</c:v>
                </c:pt>
                <c:pt idx="100">
                  <c:v>94787</c:v>
                </c:pt>
                <c:pt idx="101">
                  <c:v>88182</c:v>
                </c:pt>
                <c:pt idx="102">
                  <c:v>79390</c:v>
                </c:pt>
                <c:pt idx="103">
                  <c:v>86306</c:v>
                </c:pt>
                <c:pt idx="104">
                  <c:v>108990</c:v>
                </c:pt>
                <c:pt idx="105">
                  <c:v>88637</c:v>
                </c:pt>
                <c:pt idx="106">
                  <c:v>82949</c:v>
                </c:pt>
                <c:pt idx="107">
                  <c:v>82233</c:v>
                </c:pt>
                <c:pt idx="108">
                  <c:v>77564</c:v>
                </c:pt>
                <c:pt idx="109">
                  <c:v>62295</c:v>
                </c:pt>
                <c:pt idx="110">
                  <c:v>60818</c:v>
                </c:pt>
                <c:pt idx="111">
                  <c:v>78849</c:v>
                </c:pt>
                <c:pt idx="112">
                  <c:v>83387</c:v>
                </c:pt>
                <c:pt idx="113">
                  <c:v>89277</c:v>
                </c:pt>
                <c:pt idx="114">
                  <c:v>82833</c:v>
                </c:pt>
                <c:pt idx="115">
                  <c:v>70610</c:v>
                </c:pt>
                <c:pt idx="116">
                  <c:v>55317</c:v>
                </c:pt>
                <c:pt idx="117">
                  <c:v>53269</c:v>
                </c:pt>
                <c:pt idx="118">
                  <c:v>70134</c:v>
                </c:pt>
                <c:pt idx="119">
                  <c:v>67217</c:v>
                </c:pt>
                <c:pt idx="120">
                  <c:v>73413</c:v>
                </c:pt>
                <c:pt idx="121">
                  <c:v>77592</c:v>
                </c:pt>
                <c:pt idx="122">
                  <c:v>85877</c:v>
                </c:pt>
                <c:pt idx="123">
                  <c:v>77439</c:v>
                </c:pt>
                <c:pt idx="124">
                  <c:v>74285</c:v>
                </c:pt>
                <c:pt idx="125">
                  <c:v>78663</c:v>
                </c:pt>
                <c:pt idx="126">
                  <c:v>85166</c:v>
                </c:pt>
                <c:pt idx="127">
                  <c:v>97909</c:v>
                </c:pt>
                <c:pt idx="128">
                  <c:v>86369</c:v>
                </c:pt>
                <c:pt idx="129">
                  <c:v>86558</c:v>
                </c:pt>
                <c:pt idx="130">
                  <c:v>87149</c:v>
                </c:pt>
                <c:pt idx="131">
                  <c:v>75784</c:v>
                </c:pt>
                <c:pt idx="132">
                  <c:v>80912</c:v>
                </c:pt>
                <c:pt idx="133">
                  <c:v>89500</c:v>
                </c:pt>
                <c:pt idx="134">
                  <c:v>85517</c:v>
                </c:pt>
                <c:pt idx="135">
                  <c:v>75561</c:v>
                </c:pt>
                <c:pt idx="136">
                  <c:v>69467</c:v>
                </c:pt>
                <c:pt idx="137">
                  <c:v>49588</c:v>
                </c:pt>
                <c:pt idx="138">
                  <c:v>66309</c:v>
                </c:pt>
                <c:pt idx="139">
                  <c:v>77815</c:v>
                </c:pt>
                <c:pt idx="140">
                  <c:v>69490</c:v>
                </c:pt>
                <c:pt idx="141">
                  <c:v>64064</c:v>
                </c:pt>
                <c:pt idx="142">
                  <c:v>75277</c:v>
                </c:pt>
                <c:pt idx="143">
                  <c:v>67342</c:v>
                </c:pt>
                <c:pt idx="144">
                  <c:v>61094</c:v>
                </c:pt>
                <c:pt idx="145">
                  <c:v>77973</c:v>
                </c:pt>
                <c:pt idx="146">
                  <c:v>84297</c:v>
                </c:pt>
                <c:pt idx="147">
                  <c:v>77948</c:v>
                </c:pt>
                <c:pt idx="148">
                  <c:v>82051</c:v>
                </c:pt>
                <c:pt idx="149">
                  <c:v>75936</c:v>
                </c:pt>
                <c:pt idx="150">
                  <c:v>71985</c:v>
                </c:pt>
                <c:pt idx="151">
                  <c:v>71487</c:v>
                </c:pt>
                <c:pt idx="152">
                  <c:v>55773</c:v>
                </c:pt>
                <c:pt idx="153">
                  <c:v>90163</c:v>
                </c:pt>
                <c:pt idx="154">
                  <c:v>102633</c:v>
                </c:pt>
                <c:pt idx="155">
                  <c:v>99611</c:v>
                </c:pt>
                <c:pt idx="156">
                  <c:v>95923</c:v>
                </c:pt>
                <c:pt idx="157">
                  <c:v>87702</c:v>
                </c:pt>
                <c:pt idx="158">
                  <c:v>65349</c:v>
                </c:pt>
                <c:pt idx="159">
                  <c:v>71782</c:v>
                </c:pt>
                <c:pt idx="160">
                  <c:v>91493</c:v>
                </c:pt>
                <c:pt idx="161">
                  <c:v>73825</c:v>
                </c:pt>
                <c:pt idx="162">
                  <c:v>65894</c:v>
                </c:pt>
                <c:pt idx="163">
                  <c:v>79682</c:v>
                </c:pt>
                <c:pt idx="164">
                  <c:v>79757</c:v>
                </c:pt>
                <c:pt idx="165">
                  <c:v>65325</c:v>
                </c:pt>
                <c:pt idx="166">
                  <c:v>70875</c:v>
                </c:pt>
                <c:pt idx="167">
                  <c:v>83721</c:v>
                </c:pt>
                <c:pt idx="168">
                  <c:v>66910</c:v>
                </c:pt>
                <c:pt idx="169">
                  <c:v>67060</c:v>
                </c:pt>
                <c:pt idx="170">
                  <c:v>59422</c:v>
                </c:pt>
                <c:pt idx="171">
                  <c:v>55550</c:v>
                </c:pt>
                <c:pt idx="172">
                  <c:v>70502</c:v>
                </c:pt>
                <c:pt idx="173">
                  <c:v>69512</c:v>
                </c:pt>
                <c:pt idx="174">
                  <c:v>57907</c:v>
                </c:pt>
                <c:pt idx="175">
                  <c:v>45371</c:v>
                </c:pt>
                <c:pt idx="176">
                  <c:v>60603</c:v>
                </c:pt>
                <c:pt idx="177">
                  <c:v>66075</c:v>
                </c:pt>
                <c:pt idx="178">
                  <c:v>54045</c:v>
                </c:pt>
                <c:pt idx="179">
                  <c:v>39140</c:v>
                </c:pt>
                <c:pt idx="180">
                  <c:v>40903</c:v>
                </c:pt>
                <c:pt idx="181">
                  <c:v>66379</c:v>
                </c:pt>
                <c:pt idx="182">
                  <c:v>57135</c:v>
                </c:pt>
                <c:pt idx="183">
                  <c:v>56929</c:v>
                </c:pt>
                <c:pt idx="184">
                  <c:v>57075</c:v>
                </c:pt>
                <c:pt idx="185">
                  <c:v>48798</c:v>
                </c:pt>
                <c:pt idx="186">
                  <c:v>36541</c:v>
                </c:pt>
                <c:pt idx="187">
                  <c:v>45265</c:v>
                </c:pt>
                <c:pt idx="188">
                  <c:v>46260</c:v>
                </c:pt>
                <c:pt idx="189">
                  <c:v>57705</c:v>
                </c:pt>
                <c:pt idx="190">
                  <c:v>39375</c:v>
                </c:pt>
                <c:pt idx="191">
                  <c:v>49005</c:v>
                </c:pt>
                <c:pt idx="192">
                  <c:v>26104</c:v>
                </c:pt>
                <c:pt idx="193">
                  <c:v>34605</c:v>
                </c:pt>
                <c:pt idx="194">
                  <c:v>19203</c:v>
                </c:pt>
                <c:pt idx="195">
                  <c:v>33818</c:v>
                </c:pt>
                <c:pt idx="196">
                  <c:v>60221</c:v>
                </c:pt>
                <c:pt idx="197">
                  <c:v>77931</c:v>
                </c:pt>
                <c:pt idx="198">
                  <c:v>62467</c:v>
                </c:pt>
                <c:pt idx="199">
                  <c:v>53859</c:v>
                </c:pt>
                <c:pt idx="200">
                  <c:v>27379</c:v>
                </c:pt>
                <c:pt idx="201">
                  <c:v>46105</c:v>
                </c:pt>
                <c:pt idx="202">
                  <c:v>67528</c:v>
                </c:pt>
                <c:pt idx="203">
                  <c:v>61699</c:v>
                </c:pt>
                <c:pt idx="204">
                  <c:v>39778</c:v>
                </c:pt>
                <c:pt idx="205">
                  <c:v>27932</c:v>
                </c:pt>
                <c:pt idx="206">
                  <c:v>47758</c:v>
                </c:pt>
                <c:pt idx="207">
                  <c:v>14926</c:v>
                </c:pt>
                <c:pt idx="208">
                  <c:v>14245</c:v>
                </c:pt>
                <c:pt idx="209">
                  <c:v>26180</c:v>
                </c:pt>
                <c:pt idx="210">
                  <c:v>27565</c:v>
                </c:pt>
                <c:pt idx="211">
                  <c:v>28895</c:v>
                </c:pt>
                <c:pt idx="212">
                  <c:v>33712</c:v>
                </c:pt>
                <c:pt idx="213">
                  <c:v>39780</c:v>
                </c:pt>
                <c:pt idx="214">
                  <c:v>29991</c:v>
                </c:pt>
                <c:pt idx="215">
                  <c:v>39670</c:v>
                </c:pt>
                <c:pt idx="216">
                  <c:v>61552</c:v>
                </c:pt>
                <c:pt idx="217">
                  <c:v>57315</c:v>
                </c:pt>
                <c:pt idx="218">
                  <c:v>47629</c:v>
                </c:pt>
                <c:pt idx="219">
                  <c:v>49489</c:v>
                </c:pt>
                <c:pt idx="220">
                  <c:v>45286</c:v>
                </c:pt>
                <c:pt idx="221">
                  <c:v>34032</c:v>
                </c:pt>
                <c:pt idx="222">
                  <c:v>35173</c:v>
                </c:pt>
                <c:pt idx="223">
                  <c:v>51691</c:v>
                </c:pt>
                <c:pt idx="224">
                  <c:v>68994</c:v>
                </c:pt>
                <c:pt idx="225">
                  <c:v>79115</c:v>
                </c:pt>
                <c:pt idx="226">
                  <c:v>74758</c:v>
                </c:pt>
                <c:pt idx="227">
                  <c:v>75894</c:v>
                </c:pt>
                <c:pt idx="228">
                  <c:v>64464</c:v>
                </c:pt>
                <c:pt idx="229">
                  <c:v>72649</c:v>
                </c:pt>
                <c:pt idx="230">
                  <c:v>80593</c:v>
                </c:pt>
                <c:pt idx="231">
                  <c:v>78580</c:v>
                </c:pt>
                <c:pt idx="232">
                  <c:v>74263</c:v>
                </c:pt>
                <c:pt idx="233">
                  <c:v>66591</c:v>
                </c:pt>
                <c:pt idx="234">
                  <c:v>65925</c:v>
                </c:pt>
                <c:pt idx="235">
                  <c:v>51814</c:v>
                </c:pt>
                <c:pt idx="236">
                  <c:v>30311</c:v>
                </c:pt>
                <c:pt idx="237">
                  <c:v>59737</c:v>
                </c:pt>
                <c:pt idx="238">
                  <c:v>58827</c:v>
                </c:pt>
                <c:pt idx="239">
                  <c:v>47436</c:v>
                </c:pt>
                <c:pt idx="240">
                  <c:v>55691</c:v>
                </c:pt>
                <c:pt idx="241">
                  <c:v>60016</c:v>
                </c:pt>
                <c:pt idx="242">
                  <c:v>58783</c:v>
                </c:pt>
                <c:pt idx="243">
                  <c:v>47406</c:v>
                </c:pt>
                <c:pt idx="244">
                  <c:v>55951</c:v>
                </c:pt>
                <c:pt idx="245">
                  <c:v>61735</c:v>
                </c:pt>
                <c:pt idx="246">
                  <c:v>49415</c:v>
                </c:pt>
                <c:pt idx="247">
                  <c:v>65972</c:v>
                </c:pt>
                <c:pt idx="248">
                  <c:v>66285</c:v>
                </c:pt>
                <c:pt idx="249">
                  <c:v>63241</c:v>
                </c:pt>
                <c:pt idx="250">
                  <c:v>37410</c:v>
                </c:pt>
                <c:pt idx="251">
                  <c:v>62273</c:v>
                </c:pt>
                <c:pt idx="252">
                  <c:v>61370</c:v>
                </c:pt>
                <c:pt idx="253">
                  <c:v>64556</c:v>
                </c:pt>
                <c:pt idx="254">
                  <c:v>41895</c:v>
                </c:pt>
                <c:pt idx="255">
                  <c:v>56433</c:v>
                </c:pt>
                <c:pt idx="256">
                  <c:v>48864</c:v>
                </c:pt>
                <c:pt idx="257">
                  <c:v>65657</c:v>
                </c:pt>
                <c:pt idx="258">
                  <c:v>72405</c:v>
                </c:pt>
                <c:pt idx="259">
                  <c:v>64682</c:v>
                </c:pt>
                <c:pt idx="260">
                  <c:v>60547</c:v>
                </c:pt>
                <c:pt idx="261">
                  <c:v>68614</c:v>
                </c:pt>
                <c:pt idx="262">
                  <c:v>60085</c:v>
                </c:pt>
                <c:pt idx="263">
                  <c:v>44183</c:v>
                </c:pt>
                <c:pt idx="264">
                  <c:v>49139</c:v>
                </c:pt>
                <c:pt idx="265">
                  <c:v>72698</c:v>
                </c:pt>
                <c:pt idx="266">
                  <c:v>64023</c:v>
                </c:pt>
                <c:pt idx="267">
                  <c:v>55988</c:v>
                </c:pt>
                <c:pt idx="268">
                  <c:v>70510</c:v>
                </c:pt>
                <c:pt idx="269">
                  <c:v>67504</c:v>
                </c:pt>
                <c:pt idx="270">
                  <c:v>58397</c:v>
                </c:pt>
                <c:pt idx="271">
                  <c:v>57485</c:v>
                </c:pt>
                <c:pt idx="272">
                  <c:v>67116</c:v>
                </c:pt>
                <c:pt idx="273">
                  <c:v>74538</c:v>
                </c:pt>
                <c:pt idx="274">
                  <c:v>63400</c:v>
                </c:pt>
                <c:pt idx="275">
                  <c:v>65269</c:v>
                </c:pt>
                <c:pt idx="276">
                  <c:v>59128</c:v>
                </c:pt>
                <c:pt idx="277">
                  <c:v>45368</c:v>
                </c:pt>
                <c:pt idx="278">
                  <c:v>24427</c:v>
                </c:pt>
                <c:pt idx="279">
                  <c:v>38664</c:v>
                </c:pt>
                <c:pt idx="280">
                  <c:v>45561</c:v>
                </c:pt>
                <c:pt idx="281">
                  <c:v>60213</c:v>
                </c:pt>
                <c:pt idx="282">
                  <c:v>62742</c:v>
                </c:pt>
                <c:pt idx="283">
                  <c:v>63580</c:v>
                </c:pt>
                <c:pt idx="284">
                  <c:v>48751</c:v>
                </c:pt>
                <c:pt idx="285">
                  <c:v>25807</c:v>
                </c:pt>
                <c:pt idx="286">
                  <c:v>48352</c:v>
                </c:pt>
                <c:pt idx="287">
                  <c:v>39700</c:v>
                </c:pt>
                <c:pt idx="288">
                  <c:v>42493</c:v>
                </c:pt>
                <c:pt idx="289">
                  <c:v>60805</c:v>
                </c:pt>
                <c:pt idx="290">
                  <c:v>57171</c:v>
                </c:pt>
                <c:pt idx="291">
                  <c:v>35376</c:v>
                </c:pt>
                <c:pt idx="292">
                  <c:v>51955</c:v>
                </c:pt>
                <c:pt idx="293">
                  <c:v>52854</c:v>
                </c:pt>
                <c:pt idx="294">
                  <c:v>48793</c:v>
                </c:pt>
                <c:pt idx="295">
                  <c:v>58109</c:v>
                </c:pt>
                <c:pt idx="296">
                  <c:v>58233</c:v>
                </c:pt>
                <c:pt idx="297">
                  <c:v>28378</c:v>
                </c:pt>
                <c:pt idx="298">
                  <c:v>26900</c:v>
                </c:pt>
                <c:pt idx="299">
                  <c:v>30733</c:v>
                </c:pt>
                <c:pt idx="300">
                  <c:v>49735</c:v>
                </c:pt>
                <c:pt idx="301">
                  <c:v>36822</c:v>
                </c:pt>
                <c:pt idx="302">
                  <c:v>50989</c:v>
                </c:pt>
                <c:pt idx="303">
                  <c:v>72328</c:v>
                </c:pt>
                <c:pt idx="304">
                  <c:v>69910</c:v>
                </c:pt>
                <c:pt idx="305">
                  <c:v>44950</c:v>
                </c:pt>
                <c:pt idx="306">
                  <c:v>36331</c:v>
                </c:pt>
                <c:pt idx="307">
                  <c:v>52571</c:v>
                </c:pt>
                <c:pt idx="308">
                  <c:v>45702</c:v>
                </c:pt>
                <c:pt idx="309">
                  <c:v>55973</c:v>
                </c:pt>
                <c:pt idx="310">
                  <c:v>39614</c:v>
                </c:pt>
                <c:pt idx="311">
                  <c:v>51028</c:v>
                </c:pt>
                <c:pt idx="312">
                  <c:v>40552</c:v>
                </c:pt>
                <c:pt idx="313">
                  <c:v>32759</c:v>
                </c:pt>
                <c:pt idx="314">
                  <c:v>45692</c:v>
                </c:pt>
                <c:pt idx="315">
                  <c:v>66434</c:v>
                </c:pt>
                <c:pt idx="316">
                  <c:v>62609</c:v>
                </c:pt>
                <c:pt idx="317">
                  <c:v>38060</c:v>
                </c:pt>
                <c:pt idx="318">
                  <c:v>47790</c:v>
                </c:pt>
                <c:pt idx="319">
                  <c:v>55814</c:v>
                </c:pt>
                <c:pt idx="320">
                  <c:v>60109</c:v>
                </c:pt>
                <c:pt idx="321">
                  <c:v>59737</c:v>
                </c:pt>
                <c:pt idx="322">
                  <c:v>60463</c:v>
                </c:pt>
                <c:pt idx="323">
                  <c:v>68061</c:v>
                </c:pt>
                <c:pt idx="324">
                  <c:v>60993</c:v>
                </c:pt>
                <c:pt idx="325">
                  <c:v>52806</c:v>
                </c:pt>
                <c:pt idx="326">
                  <c:v>63725</c:v>
                </c:pt>
                <c:pt idx="327">
                  <c:v>48895</c:v>
                </c:pt>
                <c:pt idx="328">
                  <c:v>77896</c:v>
                </c:pt>
                <c:pt idx="329">
                  <c:v>55889</c:v>
                </c:pt>
                <c:pt idx="330">
                  <c:v>59860</c:v>
                </c:pt>
                <c:pt idx="331">
                  <c:v>72011</c:v>
                </c:pt>
                <c:pt idx="332">
                  <c:v>75571</c:v>
                </c:pt>
                <c:pt idx="333">
                  <c:v>46314</c:v>
                </c:pt>
                <c:pt idx="334">
                  <c:v>29009</c:v>
                </c:pt>
                <c:pt idx="335">
                  <c:v>64395</c:v>
                </c:pt>
                <c:pt idx="336">
                  <c:v>62360</c:v>
                </c:pt>
                <c:pt idx="337">
                  <c:v>37014</c:v>
                </c:pt>
                <c:pt idx="338">
                  <c:v>35383</c:v>
                </c:pt>
                <c:pt idx="339">
                  <c:v>42036</c:v>
                </c:pt>
                <c:pt idx="340">
                  <c:v>68282</c:v>
                </c:pt>
                <c:pt idx="341">
                  <c:v>72440</c:v>
                </c:pt>
                <c:pt idx="342">
                  <c:v>78920</c:v>
                </c:pt>
                <c:pt idx="343">
                  <c:v>88086</c:v>
                </c:pt>
                <c:pt idx="344">
                  <c:v>76759</c:v>
                </c:pt>
                <c:pt idx="345">
                  <c:v>60862</c:v>
                </c:pt>
                <c:pt idx="346">
                  <c:v>65203</c:v>
                </c:pt>
                <c:pt idx="347">
                  <c:v>56211</c:v>
                </c:pt>
                <c:pt idx="348">
                  <c:v>34518</c:v>
                </c:pt>
                <c:pt idx="349">
                  <c:v>47131</c:v>
                </c:pt>
                <c:pt idx="350">
                  <c:v>70821</c:v>
                </c:pt>
                <c:pt idx="351">
                  <c:v>79248</c:v>
                </c:pt>
                <c:pt idx="352">
                  <c:v>82427</c:v>
                </c:pt>
                <c:pt idx="353">
                  <c:v>74775</c:v>
                </c:pt>
                <c:pt idx="354">
                  <c:v>44722</c:v>
                </c:pt>
                <c:pt idx="355">
                  <c:v>46714</c:v>
                </c:pt>
                <c:pt idx="356">
                  <c:v>41054</c:v>
                </c:pt>
                <c:pt idx="357">
                  <c:v>67437</c:v>
                </c:pt>
                <c:pt idx="358">
                  <c:v>46857</c:v>
                </c:pt>
                <c:pt idx="359">
                  <c:v>61251</c:v>
                </c:pt>
                <c:pt idx="360">
                  <c:v>58649</c:v>
                </c:pt>
                <c:pt idx="361">
                  <c:v>56585</c:v>
                </c:pt>
                <c:pt idx="362">
                  <c:v>60115</c:v>
                </c:pt>
                <c:pt idx="363">
                  <c:v>59787</c:v>
                </c:pt>
                <c:pt idx="364">
                  <c:v>56217</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3233</c:v>
                </c:pt>
                <c:pt idx="1">
                  <c:v>23579</c:v>
                </c:pt>
                <c:pt idx="2">
                  <c:v>20299</c:v>
                </c:pt>
                <c:pt idx="3">
                  <c:v>19670</c:v>
                </c:pt>
                <c:pt idx="4">
                  <c:v>19148</c:v>
                </c:pt>
                <c:pt idx="5">
                  <c:v>21003</c:v>
                </c:pt>
                <c:pt idx="6">
                  <c:v>21700</c:v>
                </c:pt>
                <c:pt idx="7">
                  <c:v>23794</c:v>
                </c:pt>
                <c:pt idx="8">
                  <c:v>21980</c:v>
                </c:pt>
                <c:pt idx="9">
                  <c:v>22580</c:v>
                </c:pt>
                <c:pt idx="10">
                  <c:v>20219</c:v>
                </c:pt>
                <c:pt idx="11">
                  <c:v>16351</c:v>
                </c:pt>
                <c:pt idx="12">
                  <c:v>16361</c:v>
                </c:pt>
                <c:pt idx="13">
                  <c:v>17511</c:v>
                </c:pt>
                <c:pt idx="14">
                  <c:v>17987</c:v>
                </c:pt>
                <c:pt idx="15">
                  <c:v>19383</c:v>
                </c:pt>
                <c:pt idx="16">
                  <c:v>18466</c:v>
                </c:pt>
                <c:pt idx="17">
                  <c:v>19389</c:v>
                </c:pt>
                <c:pt idx="18">
                  <c:v>19708</c:v>
                </c:pt>
                <c:pt idx="19">
                  <c:v>20303</c:v>
                </c:pt>
                <c:pt idx="20">
                  <c:v>22057</c:v>
                </c:pt>
                <c:pt idx="21">
                  <c:v>21884</c:v>
                </c:pt>
                <c:pt idx="22">
                  <c:v>22063</c:v>
                </c:pt>
                <c:pt idx="23">
                  <c:v>21645</c:v>
                </c:pt>
                <c:pt idx="24">
                  <c:v>22039</c:v>
                </c:pt>
                <c:pt idx="25">
                  <c:v>20674</c:v>
                </c:pt>
                <c:pt idx="26">
                  <c:v>20887</c:v>
                </c:pt>
                <c:pt idx="27">
                  <c:v>21079</c:v>
                </c:pt>
                <c:pt idx="28">
                  <c:v>21645</c:v>
                </c:pt>
                <c:pt idx="29">
                  <c:v>21650</c:v>
                </c:pt>
                <c:pt idx="30">
                  <c:v>22316</c:v>
                </c:pt>
                <c:pt idx="31">
                  <c:v>22749</c:v>
                </c:pt>
                <c:pt idx="32">
                  <c:v>22926</c:v>
                </c:pt>
                <c:pt idx="33">
                  <c:v>23476</c:v>
                </c:pt>
                <c:pt idx="34">
                  <c:v>23455</c:v>
                </c:pt>
                <c:pt idx="35">
                  <c:v>23245</c:v>
                </c:pt>
                <c:pt idx="36">
                  <c:v>23979</c:v>
                </c:pt>
                <c:pt idx="37">
                  <c:v>20530</c:v>
                </c:pt>
                <c:pt idx="38">
                  <c:v>20870</c:v>
                </c:pt>
                <c:pt idx="39">
                  <c:v>19919</c:v>
                </c:pt>
                <c:pt idx="40">
                  <c:v>18490</c:v>
                </c:pt>
                <c:pt idx="41">
                  <c:v>18089</c:v>
                </c:pt>
                <c:pt idx="42">
                  <c:v>19297</c:v>
                </c:pt>
                <c:pt idx="43">
                  <c:v>19112</c:v>
                </c:pt>
                <c:pt idx="44">
                  <c:v>17302</c:v>
                </c:pt>
                <c:pt idx="45">
                  <c:v>16017</c:v>
                </c:pt>
                <c:pt idx="46">
                  <c:v>15617</c:v>
                </c:pt>
                <c:pt idx="47">
                  <c:v>15356</c:v>
                </c:pt>
                <c:pt idx="48">
                  <c:v>15053</c:v>
                </c:pt>
                <c:pt idx="49">
                  <c:v>16647</c:v>
                </c:pt>
                <c:pt idx="50">
                  <c:v>19238</c:v>
                </c:pt>
                <c:pt idx="51">
                  <c:v>20232</c:v>
                </c:pt>
                <c:pt idx="52">
                  <c:v>18232</c:v>
                </c:pt>
                <c:pt idx="53">
                  <c:v>18592</c:v>
                </c:pt>
                <c:pt idx="54">
                  <c:v>19101</c:v>
                </c:pt>
                <c:pt idx="55">
                  <c:v>18285</c:v>
                </c:pt>
                <c:pt idx="56">
                  <c:v>19299</c:v>
                </c:pt>
                <c:pt idx="57">
                  <c:v>20366</c:v>
                </c:pt>
                <c:pt idx="58">
                  <c:v>21049</c:v>
                </c:pt>
                <c:pt idx="59">
                  <c:v>19326</c:v>
                </c:pt>
                <c:pt idx="60">
                  <c:v>18788</c:v>
                </c:pt>
                <c:pt idx="61">
                  <c:v>19158</c:v>
                </c:pt>
                <c:pt idx="62">
                  <c:v>20536</c:v>
                </c:pt>
                <c:pt idx="63">
                  <c:v>21289</c:v>
                </c:pt>
                <c:pt idx="64">
                  <c:v>20204</c:v>
                </c:pt>
                <c:pt idx="65">
                  <c:v>20632</c:v>
                </c:pt>
                <c:pt idx="66">
                  <c:v>20278</c:v>
                </c:pt>
                <c:pt idx="67">
                  <c:v>19855</c:v>
                </c:pt>
                <c:pt idx="68">
                  <c:v>19526</c:v>
                </c:pt>
                <c:pt idx="69">
                  <c:v>19625</c:v>
                </c:pt>
                <c:pt idx="70">
                  <c:v>20219</c:v>
                </c:pt>
                <c:pt idx="71">
                  <c:v>20518</c:v>
                </c:pt>
                <c:pt idx="72">
                  <c:v>24601</c:v>
                </c:pt>
                <c:pt idx="73">
                  <c:v>23799</c:v>
                </c:pt>
                <c:pt idx="74">
                  <c:v>24212</c:v>
                </c:pt>
                <c:pt idx="75">
                  <c:v>24157</c:v>
                </c:pt>
                <c:pt idx="76">
                  <c:v>23957</c:v>
                </c:pt>
                <c:pt idx="77">
                  <c:v>26421</c:v>
                </c:pt>
                <c:pt idx="78">
                  <c:v>26653</c:v>
                </c:pt>
                <c:pt idx="79">
                  <c:v>25153</c:v>
                </c:pt>
                <c:pt idx="80">
                  <c:v>25121</c:v>
                </c:pt>
                <c:pt idx="81">
                  <c:v>23822</c:v>
                </c:pt>
                <c:pt idx="82">
                  <c:v>23503</c:v>
                </c:pt>
                <c:pt idx="83">
                  <c:v>23273</c:v>
                </c:pt>
                <c:pt idx="84">
                  <c:v>23397</c:v>
                </c:pt>
                <c:pt idx="85">
                  <c:v>25117</c:v>
                </c:pt>
                <c:pt idx="86">
                  <c:v>25067</c:v>
                </c:pt>
                <c:pt idx="87">
                  <c:v>22672</c:v>
                </c:pt>
                <c:pt idx="88">
                  <c:v>22458</c:v>
                </c:pt>
                <c:pt idx="89">
                  <c:v>24640</c:v>
                </c:pt>
                <c:pt idx="90">
                  <c:v>23625</c:v>
                </c:pt>
                <c:pt idx="91">
                  <c:v>24748</c:v>
                </c:pt>
                <c:pt idx="92">
                  <c:v>23989</c:v>
                </c:pt>
                <c:pt idx="93">
                  <c:v>25022</c:v>
                </c:pt>
                <c:pt idx="94">
                  <c:v>24601</c:v>
                </c:pt>
                <c:pt idx="95">
                  <c:v>24915</c:v>
                </c:pt>
                <c:pt idx="96">
                  <c:v>23838</c:v>
                </c:pt>
                <c:pt idx="97">
                  <c:v>25382</c:v>
                </c:pt>
                <c:pt idx="98">
                  <c:v>26064</c:v>
                </c:pt>
                <c:pt idx="99">
                  <c:v>25605</c:v>
                </c:pt>
                <c:pt idx="100">
                  <c:v>25720</c:v>
                </c:pt>
                <c:pt idx="101">
                  <c:v>25846</c:v>
                </c:pt>
                <c:pt idx="102">
                  <c:v>16433</c:v>
                </c:pt>
                <c:pt idx="103">
                  <c:v>15219</c:v>
                </c:pt>
                <c:pt idx="104">
                  <c:v>22898</c:v>
                </c:pt>
                <c:pt idx="105">
                  <c:v>28194</c:v>
                </c:pt>
                <c:pt idx="106">
                  <c:v>26412</c:v>
                </c:pt>
                <c:pt idx="107">
                  <c:v>26086</c:v>
                </c:pt>
                <c:pt idx="108">
                  <c:v>25591</c:v>
                </c:pt>
                <c:pt idx="109">
                  <c:v>24152</c:v>
                </c:pt>
                <c:pt idx="110">
                  <c:v>24485</c:v>
                </c:pt>
                <c:pt idx="111">
                  <c:v>25477</c:v>
                </c:pt>
                <c:pt idx="112">
                  <c:v>25920</c:v>
                </c:pt>
                <c:pt idx="113">
                  <c:v>26287</c:v>
                </c:pt>
                <c:pt idx="114">
                  <c:v>26257</c:v>
                </c:pt>
                <c:pt idx="115">
                  <c:v>22908</c:v>
                </c:pt>
                <c:pt idx="116">
                  <c:v>22472</c:v>
                </c:pt>
                <c:pt idx="117">
                  <c:v>22625</c:v>
                </c:pt>
                <c:pt idx="118">
                  <c:v>23278</c:v>
                </c:pt>
                <c:pt idx="119">
                  <c:v>25166</c:v>
                </c:pt>
                <c:pt idx="120">
                  <c:v>25038</c:v>
                </c:pt>
                <c:pt idx="121">
                  <c:v>24631</c:v>
                </c:pt>
                <c:pt idx="122">
                  <c:v>22999</c:v>
                </c:pt>
                <c:pt idx="123">
                  <c:v>22409</c:v>
                </c:pt>
                <c:pt idx="124">
                  <c:v>22942</c:v>
                </c:pt>
                <c:pt idx="125">
                  <c:v>24371</c:v>
                </c:pt>
                <c:pt idx="126">
                  <c:v>24423</c:v>
                </c:pt>
                <c:pt idx="127">
                  <c:v>23739</c:v>
                </c:pt>
                <c:pt idx="128">
                  <c:v>22977</c:v>
                </c:pt>
                <c:pt idx="129">
                  <c:v>23155</c:v>
                </c:pt>
                <c:pt idx="130">
                  <c:v>23337</c:v>
                </c:pt>
                <c:pt idx="131">
                  <c:v>22506</c:v>
                </c:pt>
                <c:pt idx="132">
                  <c:v>24052</c:v>
                </c:pt>
                <c:pt idx="133">
                  <c:v>19179</c:v>
                </c:pt>
                <c:pt idx="134">
                  <c:v>19374</c:v>
                </c:pt>
                <c:pt idx="135">
                  <c:v>21556</c:v>
                </c:pt>
                <c:pt idx="136">
                  <c:v>22664</c:v>
                </c:pt>
                <c:pt idx="137">
                  <c:v>21663</c:v>
                </c:pt>
                <c:pt idx="138">
                  <c:v>22960</c:v>
                </c:pt>
                <c:pt idx="139">
                  <c:v>22597</c:v>
                </c:pt>
                <c:pt idx="140">
                  <c:v>23212</c:v>
                </c:pt>
                <c:pt idx="141">
                  <c:v>22346</c:v>
                </c:pt>
                <c:pt idx="142">
                  <c:v>21812</c:v>
                </c:pt>
                <c:pt idx="143">
                  <c:v>22014</c:v>
                </c:pt>
                <c:pt idx="144">
                  <c:v>22295</c:v>
                </c:pt>
                <c:pt idx="145">
                  <c:v>23798</c:v>
                </c:pt>
                <c:pt idx="146">
                  <c:v>22481</c:v>
                </c:pt>
                <c:pt idx="147">
                  <c:v>21303</c:v>
                </c:pt>
                <c:pt idx="148">
                  <c:v>10720</c:v>
                </c:pt>
                <c:pt idx="149">
                  <c:v>11021</c:v>
                </c:pt>
                <c:pt idx="150">
                  <c:v>11361</c:v>
                </c:pt>
                <c:pt idx="151">
                  <c:v>8937</c:v>
                </c:pt>
                <c:pt idx="152">
                  <c:v>8570</c:v>
                </c:pt>
                <c:pt idx="153">
                  <c:v>8532</c:v>
                </c:pt>
                <c:pt idx="154">
                  <c:v>9454</c:v>
                </c:pt>
                <c:pt idx="155">
                  <c:v>10394</c:v>
                </c:pt>
                <c:pt idx="156">
                  <c:v>10149</c:v>
                </c:pt>
                <c:pt idx="157">
                  <c:v>9584</c:v>
                </c:pt>
                <c:pt idx="158">
                  <c:v>8510</c:v>
                </c:pt>
                <c:pt idx="159">
                  <c:v>8540</c:v>
                </c:pt>
                <c:pt idx="160">
                  <c:v>8976</c:v>
                </c:pt>
                <c:pt idx="161">
                  <c:v>8175</c:v>
                </c:pt>
                <c:pt idx="162">
                  <c:v>8172</c:v>
                </c:pt>
                <c:pt idx="163">
                  <c:v>8470</c:v>
                </c:pt>
                <c:pt idx="164">
                  <c:v>8150</c:v>
                </c:pt>
                <c:pt idx="165">
                  <c:v>8169</c:v>
                </c:pt>
                <c:pt idx="166">
                  <c:v>8907</c:v>
                </c:pt>
                <c:pt idx="167">
                  <c:v>11058</c:v>
                </c:pt>
                <c:pt idx="168">
                  <c:v>7567</c:v>
                </c:pt>
                <c:pt idx="169">
                  <c:v>7791</c:v>
                </c:pt>
                <c:pt idx="170">
                  <c:v>8217</c:v>
                </c:pt>
                <c:pt idx="171">
                  <c:v>8539</c:v>
                </c:pt>
                <c:pt idx="172">
                  <c:v>8638</c:v>
                </c:pt>
                <c:pt idx="173">
                  <c:v>8434</c:v>
                </c:pt>
                <c:pt idx="174">
                  <c:v>8581</c:v>
                </c:pt>
                <c:pt idx="175">
                  <c:v>9041</c:v>
                </c:pt>
                <c:pt idx="176">
                  <c:v>9563</c:v>
                </c:pt>
                <c:pt idx="177">
                  <c:v>9652</c:v>
                </c:pt>
                <c:pt idx="178">
                  <c:v>9701</c:v>
                </c:pt>
                <c:pt idx="179">
                  <c:v>9026</c:v>
                </c:pt>
                <c:pt idx="180">
                  <c:v>8331</c:v>
                </c:pt>
                <c:pt idx="181">
                  <c:v>8412</c:v>
                </c:pt>
                <c:pt idx="182">
                  <c:v>9301</c:v>
                </c:pt>
                <c:pt idx="183">
                  <c:v>9198</c:v>
                </c:pt>
                <c:pt idx="184">
                  <c:v>9372</c:v>
                </c:pt>
                <c:pt idx="185">
                  <c:v>9208</c:v>
                </c:pt>
                <c:pt idx="186">
                  <c:v>9086</c:v>
                </c:pt>
                <c:pt idx="187">
                  <c:v>9269</c:v>
                </c:pt>
                <c:pt idx="188">
                  <c:v>10220</c:v>
                </c:pt>
                <c:pt idx="189">
                  <c:v>11453</c:v>
                </c:pt>
                <c:pt idx="190">
                  <c:v>11780</c:v>
                </c:pt>
                <c:pt idx="191">
                  <c:v>11313</c:v>
                </c:pt>
                <c:pt idx="192">
                  <c:v>11941</c:v>
                </c:pt>
                <c:pt idx="193">
                  <c:v>12131</c:v>
                </c:pt>
                <c:pt idx="194">
                  <c:v>12323</c:v>
                </c:pt>
                <c:pt idx="195">
                  <c:v>12540</c:v>
                </c:pt>
                <c:pt idx="196">
                  <c:v>12379</c:v>
                </c:pt>
                <c:pt idx="197">
                  <c:v>14115</c:v>
                </c:pt>
                <c:pt idx="198">
                  <c:v>12572</c:v>
                </c:pt>
                <c:pt idx="199">
                  <c:v>11210</c:v>
                </c:pt>
                <c:pt idx="200">
                  <c:v>11590</c:v>
                </c:pt>
                <c:pt idx="201">
                  <c:v>11708</c:v>
                </c:pt>
                <c:pt idx="202">
                  <c:v>12925</c:v>
                </c:pt>
                <c:pt idx="203">
                  <c:v>12868</c:v>
                </c:pt>
                <c:pt idx="204">
                  <c:v>11470</c:v>
                </c:pt>
                <c:pt idx="205">
                  <c:v>10817</c:v>
                </c:pt>
                <c:pt idx="206">
                  <c:v>11163</c:v>
                </c:pt>
                <c:pt idx="207">
                  <c:v>11703</c:v>
                </c:pt>
                <c:pt idx="208">
                  <c:v>12281</c:v>
                </c:pt>
                <c:pt idx="209">
                  <c:v>12198</c:v>
                </c:pt>
                <c:pt idx="210">
                  <c:v>12287</c:v>
                </c:pt>
                <c:pt idx="211">
                  <c:v>12185</c:v>
                </c:pt>
                <c:pt idx="212">
                  <c:v>12427</c:v>
                </c:pt>
                <c:pt idx="213">
                  <c:v>12506</c:v>
                </c:pt>
                <c:pt idx="214">
                  <c:v>11593</c:v>
                </c:pt>
                <c:pt idx="215">
                  <c:v>10934</c:v>
                </c:pt>
                <c:pt idx="216">
                  <c:v>11325</c:v>
                </c:pt>
                <c:pt idx="217">
                  <c:v>10769</c:v>
                </c:pt>
                <c:pt idx="218">
                  <c:v>11020</c:v>
                </c:pt>
                <c:pt idx="219">
                  <c:v>11056</c:v>
                </c:pt>
                <c:pt idx="220">
                  <c:v>10840</c:v>
                </c:pt>
                <c:pt idx="221">
                  <c:v>10328</c:v>
                </c:pt>
                <c:pt idx="222">
                  <c:v>10531</c:v>
                </c:pt>
                <c:pt idx="223">
                  <c:v>10377</c:v>
                </c:pt>
                <c:pt idx="224">
                  <c:v>11229</c:v>
                </c:pt>
                <c:pt idx="225">
                  <c:v>11385</c:v>
                </c:pt>
                <c:pt idx="226">
                  <c:v>11549</c:v>
                </c:pt>
                <c:pt idx="227">
                  <c:v>11553</c:v>
                </c:pt>
                <c:pt idx="228">
                  <c:v>11615</c:v>
                </c:pt>
                <c:pt idx="229">
                  <c:v>11841</c:v>
                </c:pt>
                <c:pt idx="230">
                  <c:v>12610</c:v>
                </c:pt>
                <c:pt idx="231">
                  <c:v>13030</c:v>
                </c:pt>
                <c:pt idx="232">
                  <c:v>12358</c:v>
                </c:pt>
                <c:pt idx="233">
                  <c:v>12408</c:v>
                </c:pt>
                <c:pt idx="234">
                  <c:v>12250</c:v>
                </c:pt>
                <c:pt idx="235">
                  <c:v>11977</c:v>
                </c:pt>
                <c:pt idx="236">
                  <c:v>12400</c:v>
                </c:pt>
                <c:pt idx="237">
                  <c:v>12438</c:v>
                </c:pt>
                <c:pt idx="238">
                  <c:v>12400</c:v>
                </c:pt>
                <c:pt idx="239">
                  <c:v>12670</c:v>
                </c:pt>
                <c:pt idx="240">
                  <c:v>11349</c:v>
                </c:pt>
                <c:pt idx="241">
                  <c:v>10726</c:v>
                </c:pt>
                <c:pt idx="242">
                  <c:v>10459</c:v>
                </c:pt>
                <c:pt idx="243">
                  <c:v>11104</c:v>
                </c:pt>
                <c:pt idx="244">
                  <c:v>11066</c:v>
                </c:pt>
                <c:pt idx="245">
                  <c:v>11239</c:v>
                </c:pt>
                <c:pt idx="246">
                  <c:v>12764</c:v>
                </c:pt>
                <c:pt idx="247">
                  <c:v>13594</c:v>
                </c:pt>
                <c:pt idx="248">
                  <c:v>13313</c:v>
                </c:pt>
                <c:pt idx="249">
                  <c:v>12670</c:v>
                </c:pt>
                <c:pt idx="250">
                  <c:v>11527</c:v>
                </c:pt>
                <c:pt idx="251">
                  <c:v>10846</c:v>
                </c:pt>
                <c:pt idx="252">
                  <c:v>11355</c:v>
                </c:pt>
                <c:pt idx="253">
                  <c:v>12321</c:v>
                </c:pt>
                <c:pt idx="254">
                  <c:v>12497</c:v>
                </c:pt>
                <c:pt idx="255">
                  <c:v>11771</c:v>
                </c:pt>
                <c:pt idx="256">
                  <c:v>12489</c:v>
                </c:pt>
                <c:pt idx="257">
                  <c:v>15184</c:v>
                </c:pt>
                <c:pt idx="258">
                  <c:v>20196</c:v>
                </c:pt>
                <c:pt idx="259">
                  <c:v>22599</c:v>
                </c:pt>
                <c:pt idx="260">
                  <c:v>22996</c:v>
                </c:pt>
                <c:pt idx="261">
                  <c:v>22728</c:v>
                </c:pt>
                <c:pt idx="262">
                  <c:v>22331</c:v>
                </c:pt>
                <c:pt idx="263">
                  <c:v>22467</c:v>
                </c:pt>
                <c:pt idx="264">
                  <c:v>23066</c:v>
                </c:pt>
                <c:pt idx="265">
                  <c:v>23009</c:v>
                </c:pt>
                <c:pt idx="266">
                  <c:v>22946</c:v>
                </c:pt>
                <c:pt idx="267">
                  <c:v>22612</c:v>
                </c:pt>
                <c:pt idx="268">
                  <c:v>21986</c:v>
                </c:pt>
                <c:pt idx="269">
                  <c:v>23358</c:v>
                </c:pt>
                <c:pt idx="270">
                  <c:v>22401</c:v>
                </c:pt>
                <c:pt idx="271">
                  <c:v>22331</c:v>
                </c:pt>
                <c:pt idx="272">
                  <c:v>22262</c:v>
                </c:pt>
                <c:pt idx="273">
                  <c:v>12882</c:v>
                </c:pt>
                <c:pt idx="274">
                  <c:v>12286</c:v>
                </c:pt>
                <c:pt idx="275">
                  <c:v>11878</c:v>
                </c:pt>
                <c:pt idx="276">
                  <c:v>11463</c:v>
                </c:pt>
                <c:pt idx="277">
                  <c:v>12064</c:v>
                </c:pt>
                <c:pt idx="278">
                  <c:v>12265</c:v>
                </c:pt>
                <c:pt idx="279">
                  <c:v>12357</c:v>
                </c:pt>
                <c:pt idx="280">
                  <c:v>12345</c:v>
                </c:pt>
                <c:pt idx="281">
                  <c:v>11710</c:v>
                </c:pt>
                <c:pt idx="282">
                  <c:v>11103</c:v>
                </c:pt>
                <c:pt idx="283">
                  <c:v>11303</c:v>
                </c:pt>
                <c:pt idx="284">
                  <c:v>11487</c:v>
                </c:pt>
                <c:pt idx="285">
                  <c:v>11106</c:v>
                </c:pt>
                <c:pt idx="286">
                  <c:v>10780</c:v>
                </c:pt>
                <c:pt idx="287">
                  <c:v>11335</c:v>
                </c:pt>
                <c:pt idx="288">
                  <c:v>11827</c:v>
                </c:pt>
                <c:pt idx="289">
                  <c:v>11609</c:v>
                </c:pt>
                <c:pt idx="290">
                  <c:v>11579</c:v>
                </c:pt>
                <c:pt idx="291">
                  <c:v>11638</c:v>
                </c:pt>
                <c:pt idx="292">
                  <c:v>11815</c:v>
                </c:pt>
                <c:pt idx="293">
                  <c:v>11857</c:v>
                </c:pt>
                <c:pt idx="294">
                  <c:v>12426</c:v>
                </c:pt>
                <c:pt idx="295">
                  <c:v>11734</c:v>
                </c:pt>
                <c:pt idx="296">
                  <c:v>11701</c:v>
                </c:pt>
                <c:pt idx="297">
                  <c:v>11778</c:v>
                </c:pt>
                <c:pt idx="298">
                  <c:v>12543</c:v>
                </c:pt>
                <c:pt idx="299">
                  <c:v>11927</c:v>
                </c:pt>
                <c:pt idx="300">
                  <c:v>11719</c:v>
                </c:pt>
                <c:pt idx="301">
                  <c:v>11405</c:v>
                </c:pt>
                <c:pt idx="302">
                  <c:v>11382</c:v>
                </c:pt>
                <c:pt idx="303">
                  <c:v>11625</c:v>
                </c:pt>
                <c:pt idx="304">
                  <c:v>11613</c:v>
                </c:pt>
                <c:pt idx="305">
                  <c:v>15235</c:v>
                </c:pt>
                <c:pt idx="306">
                  <c:v>21734</c:v>
                </c:pt>
                <c:pt idx="307">
                  <c:v>22560</c:v>
                </c:pt>
                <c:pt idx="308">
                  <c:v>24210</c:v>
                </c:pt>
                <c:pt idx="309">
                  <c:v>23576</c:v>
                </c:pt>
                <c:pt idx="310">
                  <c:v>22161</c:v>
                </c:pt>
                <c:pt idx="311">
                  <c:v>22182</c:v>
                </c:pt>
                <c:pt idx="312">
                  <c:v>22266</c:v>
                </c:pt>
                <c:pt idx="313">
                  <c:v>21520</c:v>
                </c:pt>
                <c:pt idx="314">
                  <c:v>22482</c:v>
                </c:pt>
                <c:pt idx="315">
                  <c:v>23027</c:v>
                </c:pt>
                <c:pt idx="316">
                  <c:v>22267</c:v>
                </c:pt>
                <c:pt idx="317">
                  <c:v>22073</c:v>
                </c:pt>
                <c:pt idx="318">
                  <c:v>22439</c:v>
                </c:pt>
                <c:pt idx="319">
                  <c:v>21829</c:v>
                </c:pt>
                <c:pt idx="320">
                  <c:v>21451</c:v>
                </c:pt>
                <c:pt idx="321">
                  <c:v>21519</c:v>
                </c:pt>
                <c:pt idx="322">
                  <c:v>21701</c:v>
                </c:pt>
                <c:pt idx="323">
                  <c:v>21829</c:v>
                </c:pt>
                <c:pt idx="324">
                  <c:v>20851</c:v>
                </c:pt>
                <c:pt idx="325">
                  <c:v>20490</c:v>
                </c:pt>
                <c:pt idx="326">
                  <c:v>21012</c:v>
                </c:pt>
                <c:pt idx="327">
                  <c:v>21331</c:v>
                </c:pt>
                <c:pt idx="328">
                  <c:v>21970</c:v>
                </c:pt>
                <c:pt idx="329">
                  <c:v>21350</c:v>
                </c:pt>
                <c:pt idx="330">
                  <c:v>21639</c:v>
                </c:pt>
                <c:pt idx="331">
                  <c:v>21343</c:v>
                </c:pt>
                <c:pt idx="332">
                  <c:v>20754</c:v>
                </c:pt>
                <c:pt idx="333">
                  <c:v>20807</c:v>
                </c:pt>
                <c:pt idx="334">
                  <c:v>21441</c:v>
                </c:pt>
                <c:pt idx="335">
                  <c:v>20654</c:v>
                </c:pt>
                <c:pt idx="336">
                  <c:v>20443</c:v>
                </c:pt>
                <c:pt idx="337">
                  <c:v>20452</c:v>
                </c:pt>
                <c:pt idx="338">
                  <c:v>20169</c:v>
                </c:pt>
                <c:pt idx="339">
                  <c:v>20141</c:v>
                </c:pt>
                <c:pt idx="340">
                  <c:v>20341</c:v>
                </c:pt>
                <c:pt idx="341">
                  <c:v>20923</c:v>
                </c:pt>
                <c:pt idx="342">
                  <c:v>20959</c:v>
                </c:pt>
                <c:pt idx="343">
                  <c:v>21035</c:v>
                </c:pt>
                <c:pt idx="344">
                  <c:v>21352</c:v>
                </c:pt>
                <c:pt idx="345">
                  <c:v>21342</c:v>
                </c:pt>
                <c:pt idx="346">
                  <c:v>21081</c:v>
                </c:pt>
                <c:pt idx="347">
                  <c:v>20840</c:v>
                </c:pt>
                <c:pt idx="348">
                  <c:v>20569</c:v>
                </c:pt>
                <c:pt idx="349">
                  <c:v>20257</c:v>
                </c:pt>
                <c:pt idx="350">
                  <c:v>20258</c:v>
                </c:pt>
                <c:pt idx="351">
                  <c:v>19954</c:v>
                </c:pt>
                <c:pt idx="352">
                  <c:v>19973</c:v>
                </c:pt>
                <c:pt idx="353">
                  <c:v>20427</c:v>
                </c:pt>
                <c:pt idx="354">
                  <c:v>20389</c:v>
                </c:pt>
                <c:pt idx="355">
                  <c:v>20850</c:v>
                </c:pt>
                <c:pt idx="356">
                  <c:v>21093</c:v>
                </c:pt>
                <c:pt idx="357">
                  <c:v>22611</c:v>
                </c:pt>
                <c:pt idx="358">
                  <c:v>21324</c:v>
                </c:pt>
                <c:pt idx="359">
                  <c:v>21525</c:v>
                </c:pt>
                <c:pt idx="360">
                  <c:v>20829</c:v>
                </c:pt>
                <c:pt idx="361">
                  <c:v>16860</c:v>
                </c:pt>
                <c:pt idx="362">
                  <c:v>16748</c:v>
                </c:pt>
                <c:pt idx="363">
                  <c:v>16268</c:v>
                </c:pt>
                <c:pt idx="364">
                  <c:v>16121</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38692</c:v>
                </c:pt>
                <c:pt idx="1">
                  <c:v>34158</c:v>
                </c:pt>
                <c:pt idx="2">
                  <c:v>36663</c:v>
                </c:pt>
                <c:pt idx="3">
                  <c:v>32945</c:v>
                </c:pt>
                <c:pt idx="4">
                  <c:v>29155</c:v>
                </c:pt>
                <c:pt idx="5">
                  <c:v>26725</c:v>
                </c:pt>
                <c:pt idx="6">
                  <c:v>37605</c:v>
                </c:pt>
                <c:pt idx="7">
                  <c:v>33710</c:v>
                </c:pt>
                <c:pt idx="8">
                  <c:v>34425</c:v>
                </c:pt>
                <c:pt idx="9">
                  <c:v>31157</c:v>
                </c:pt>
                <c:pt idx="10">
                  <c:v>35341</c:v>
                </c:pt>
                <c:pt idx="11">
                  <c:v>30114</c:v>
                </c:pt>
                <c:pt idx="12">
                  <c:v>31501</c:v>
                </c:pt>
                <c:pt idx="13">
                  <c:v>39738</c:v>
                </c:pt>
                <c:pt idx="14">
                  <c:v>35592</c:v>
                </c:pt>
                <c:pt idx="15">
                  <c:v>36410</c:v>
                </c:pt>
                <c:pt idx="16">
                  <c:v>37910</c:v>
                </c:pt>
                <c:pt idx="17">
                  <c:v>39191</c:v>
                </c:pt>
                <c:pt idx="18">
                  <c:v>36975</c:v>
                </c:pt>
                <c:pt idx="19">
                  <c:v>31824</c:v>
                </c:pt>
                <c:pt idx="20">
                  <c:v>35131</c:v>
                </c:pt>
                <c:pt idx="21">
                  <c:v>34435</c:v>
                </c:pt>
                <c:pt idx="22">
                  <c:v>34810</c:v>
                </c:pt>
                <c:pt idx="23">
                  <c:v>39002</c:v>
                </c:pt>
                <c:pt idx="24">
                  <c:v>38280</c:v>
                </c:pt>
                <c:pt idx="25">
                  <c:v>38544</c:v>
                </c:pt>
                <c:pt idx="26">
                  <c:v>38077</c:v>
                </c:pt>
                <c:pt idx="27">
                  <c:v>36052</c:v>
                </c:pt>
                <c:pt idx="28">
                  <c:v>41319</c:v>
                </c:pt>
                <c:pt idx="29">
                  <c:v>40935</c:v>
                </c:pt>
                <c:pt idx="30">
                  <c:v>37009</c:v>
                </c:pt>
                <c:pt idx="31">
                  <c:v>35392</c:v>
                </c:pt>
                <c:pt idx="32">
                  <c:v>32517</c:v>
                </c:pt>
                <c:pt idx="33">
                  <c:v>29077</c:v>
                </c:pt>
                <c:pt idx="34">
                  <c:v>31235</c:v>
                </c:pt>
                <c:pt idx="35">
                  <c:v>32594</c:v>
                </c:pt>
                <c:pt idx="36">
                  <c:v>39922</c:v>
                </c:pt>
                <c:pt idx="37">
                  <c:v>37635</c:v>
                </c:pt>
                <c:pt idx="38">
                  <c:v>36922</c:v>
                </c:pt>
                <c:pt idx="39">
                  <c:v>34675</c:v>
                </c:pt>
                <c:pt idx="40">
                  <c:v>30650</c:v>
                </c:pt>
                <c:pt idx="41">
                  <c:v>27696</c:v>
                </c:pt>
                <c:pt idx="42">
                  <c:v>34785</c:v>
                </c:pt>
                <c:pt idx="43">
                  <c:v>33238</c:v>
                </c:pt>
                <c:pt idx="44">
                  <c:v>34358</c:v>
                </c:pt>
                <c:pt idx="45">
                  <c:v>35741</c:v>
                </c:pt>
                <c:pt idx="46">
                  <c:v>34528</c:v>
                </c:pt>
                <c:pt idx="47">
                  <c:v>32640</c:v>
                </c:pt>
                <c:pt idx="48">
                  <c:v>33970</c:v>
                </c:pt>
                <c:pt idx="49">
                  <c:v>36764</c:v>
                </c:pt>
                <c:pt idx="50">
                  <c:v>35374</c:v>
                </c:pt>
                <c:pt idx="51">
                  <c:v>32903</c:v>
                </c:pt>
                <c:pt idx="52">
                  <c:v>31271</c:v>
                </c:pt>
                <c:pt idx="53">
                  <c:v>31238</c:v>
                </c:pt>
                <c:pt idx="54">
                  <c:v>27055</c:v>
                </c:pt>
                <c:pt idx="55">
                  <c:v>26783</c:v>
                </c:pt>
                <c:pt idx="56">
                  <c:v>31361</c:v>
                </c:pt>
                <c:pt idx="57">
                  <c:v>36002</c:v>
                </c:pt>
                <c:pt idx="58">
                  <c:v>36331</c:v>
                </c:pt>
                <c:pt idx="59">
                  <c:v>39316</c:v>
                </c:pt>
                <c:pt idx="60">
                  <c:v>42638</c:v>
                </c:pt>
                <c:pt idx="61">
                  <c:v>40937</c:v>
                </c:pt>
                <c:pt idx="62">
                  <c:v>44532</c:v>
                </c:pt>
                <c:pt idx="63">
                  <c:v>43858</c:v>
                </c:pt>
                <c:pt idx="64">
                  <c:v>44140</c:v>
                </c:pt>
                <c:pt idx="65">
                  <c:v>42932</c:v>
                </c:pt>
                <c:pt idx="66">
                  <c:v>42544</c:v>
                </c:pt>
                <c:pt idx="67">
                  <c:v>40817</c:v>
                </c:pt>
                <c:pt idx="68">
                  <c:v>37010</c:v>
                </c:pt>
                <c:pt idx="69">
                  <c:v>41775</c:v>
                </c:pt>
                <c:pt idx="70">
                  <c:v>42751</c:v>
                </c:pt>
                <c:pt idx="71">
                  <c:v>41057</c:v>
                </c:pt>
                <c:pt idx="72">
                  <c:v>39664</c:v>
                </c:pt>
                <c:pt idx="73">
                  <c:v>37770</c:v>
                </c:pt>
                <c:pt idx="74">
                  <c:v>40485</c:v>
                </c:pt>
                <c:pt idx="75">
                  <c:v>37314</c:v>
                </c:pt>
                <c:pt idx="76">
                  <c:v>36508</c:v>
                </c:pt>
                <c:pt idx="77">
                  <c:v>39942</c:v>
                </c:pt>
                <c:pt idx="78">
                  <c:v>43395</c:v>
                </c:pt>
                <c:pt idx="79">
                  <c:v>43257</c:v>
                </c:pt>
                <c:pt idx="80">
                  <c:v>42065</c:v>
                </c:pt>
                <c:pt idx="81">
                  <c:v>42264</c:v>
                </c:pt>
                <c:pt idx="82">
                  <c:v>38973</c:v>
                </c:pt>
                <c:pt idx="83">
                  <c:v>37843</c:v>
                </c:pt>
                <c:pt idx="84">
                  <c:v>40567</c:v>
                </c:pt>
                <c:pt idx="85">
                  <c:v>39614</c:v>
                </c:pt>
                <c:pt idx="86">
                  <c:v>40048</c:v>
                </c:pt>
                <c:pt idx="87">
                  <c:v>41430</c:v>
                </c:pt>
                <c:pt idx="88">
                  <c:v>40904</c:v>
                </c:pt>
                <c:pt idx="89">
                  <c:v>42848</c:v>
                </c:pt>
                <c:pt idx="90">
                  <c:v>42475</c:v>
                </c:pt>
                <c:pt idx="91">
                  <c:v>42372</c:v>
                </c:pt>
                <c:pt idx="92">
                  <c:v>40257</c:v>
                </c:pt>
                <c:pt idx="93">
                  <c:v>42021</c:v>
                </c:pt>
                <c:pt idx="94">
                  <c:v>41671</c:v>
                </c:pt>
                <c:pt idx="95">
                  <c:v>40808</c:v>
                </c:pt>
                <c:pt idx="96">
                  <c:v>38931</c:v>
                </c:pt>
                <c:pt idx="97">
                  <c:v>44186</c:v>
                </c:pt>
                <c:pt idx="98">
                  <c:v>42601</c:v>
                </c:pt>
                <c:pt idx="99">
                  <c:v>39661</c:v>
                </c:pt>
                <c:pt idx="100">
                  <c:v>40479</c:v>
                </c:pt>
                <c:pt idx="101">
                  <c:v>40460</c:v>
                </c:pt>
                <c:pt idx="102">
                  <c:v>36693</c:v>
                </c:pt>
                <c:pt idx="103">
                  <c:v>35784</c:v>
                </c:pt>
                <c:pt idx="104">
                  <c:v>38275</c:v>
                </c:pt>
                <c:pt idx="105">
                  <c:v>36234</c:v>
                </c:pt>
                <c:pt idx="106">
                  <c:v>36494</c:v>
                </c:pt>
                <c:pt idx="107">
                  <c:v>37056</c:v>
                </c:pt>
                <c:pt idx="108">
                  <c:v>36992</c:v>
                </c:pt>
                <c:pt idx="109">
                  <c:v>37778</c:v>
                </c:pt>
                <c:pt idx="110">
                  <c:v>35415</c:v>
                </c:pt>
                <c:pt idx="111">
                  <c:v>38289</c:v>
                </c:pt>
                <c:pt idx="112">
                  <c:v>34542</c:v>
                </c:pt>
                <c:pt idx="113">
                  <c:v>35205</c:v>
                </c:pt>
                <c:pt idx="114">
                  <c:v>36800</c:v>
                </c:pt>
                <c:pt idx="115">
                  <c:v>32524</c:v>
                </c:pt>
                <c:pt idx="116">
                  <c:v>29685</c:v>
                </c:pt>
                <c:pt idx="117">
                  <c:v>29450</c:v>
                </c:pt>
                <c:pt idx="118">
                  <c:v>30346</c:v>
                </c:pt>
                <c:pt idx="119">
                  <c:v>31898</c:v>
                </c:pt>
                <c:pt idx="120">
                  <c:v>33754</c:v>
                </c:pt>
                <c:pt idx="121">
                  <c:v>34766</c:v>
                </c:pt>
                <c:pt idx="122">
                  <c:v>38317</c:v>
                </c:pt>
                <c:pt idx="123">
                  <c:v>37955</c:v>
                </c:pt>
                <c:pt idx="124">
                  <c:v>36982</c:v>
                </c:pt>
                <c:pt idx="125">
                  <c:v>36356</c:v>
                </c:pt>
                <c:pt idx="126">
                  <c:v>38162</c:v>
                </c:pt>
                <c:pt idx="127">
                  <c:v>37150</c:v>
                </c:pt>
                <c:pt idx="128">
                  <c:v>36516</c:v>
                </c:pt>
                <c:pt idx="129">
                  <c:v>34340</c:v>
                </c:pt>
                <c:pt idx="130">
                  <c:v>32467</c:v>
                </c:pt>
                <c:pt idx="131">
                  <c:v>30082</c:v>
                </c:pt>
                <c:pt idx="132">
                  <c:v>32869</c:v>
                </c:pt>
                <c:pt idx="133">
                  <c:v>30127</c:v>
                </c:pt>
                <c:pt idx="134">
                  <c:v>34820</c:v>
                </c:pt>
                <c:pt idx="135">
                  <c:v>32507</c:v>
                </c:pt>
                <c:pt idx="136">
                  <c:v>31895</c:v>
                </c:pt>
                <c:pt idx="137">
                  <c:v>31821</c:v>
                </c:pt>
                <c:pt idx="138">
                  <c:v>33261</c:v>
                </c:pt>
                <c:pt idx="139">
                  <c:v>32939</c:v>
                </c:pt>
                <c:pt idx="140">
                  <c:v>31136</c:v>
                </c:pt>
                <c:pt idx="141">
                  <c:v>33698</c:v>
                </c:pt>
                <c:pt idx="142">
                  <c:v>33775</c:v>
                </c:pt>
                <c:pt idx="143">
                  <c:v>36274</c:v>
                </c:pt>
                <c:pt idx="144">
                  <c:v>31421</c:v>
                </c:pt>
                <c:pt idx="145">
                  <c:v>32193</c:v>
                </c:pt>
                <c:pt idx="146">
                  <c:v>30990</c:v>
                </c:pt>
                <c:pt idx="147">
                  <c:v>27254</c:v>
                </c:pt>
                <c:pt idx="148">
                  <c:v>30835</c:v>
                </c:pt>
                <c:pt idx="149">
                  <c:v>30599</c:v>
                </c:pt>
                <c:pt idx="150">
                  <c:v>28624</c:v>
                </c:pt>
                <c:pt idx="151">
                  <c:v>27470</c:v>
                </c:pt>
                <c:pt idx="152">
                  <c:v>27787</c:v>
                </c:pt>
                <c:pt idx="153">
                  <c:v>33401</c:v>
                </c:pt>
                <c:pt idx="154">
                  <c:v>37949</c:v>
                </c:pt>
                <c:pt idx="155">
                  <c:v>39502</c:v>
                </c:pt>
                <c:pt idx="156">
                  <c:v>31822</c:v>
                </c:pt>
                <c:pt idx="157">
                  <c:v>30390</c:v>
                </c:pt>
                <c:pt idx="158">
                  <c:v>30264</c:v>
                </c:pt>
                <c:pt idx="159">
                  <c:v>20174</c:v>
                </c:pt>
                <c:pt idx="160">
                  <c:v>23896</c:v>
                </c:pt>
                <c:pt idx="161">
                  <c:v>24103</c:v>
                </c:pt>
                <c:pt idx="162">
                  <c:v>27478</c:v>
                </c:pt>
                <c:pt idx="163">
                  <c:v>24822</c:v>
                </c:pt>
                <c:pt idx="164">
                  <c:v>25496</c:v>
                </c:pt>
                <c:pt idx="165">
                  <c:v>21616</c:v>
                </c:pt>
                <c:pt idx="166">
                  <c:v>21084</c:v>
                </c:pt>
                <c:pt idx="167">
                  <c:v>19519</c:v>
                </c:pt>
                <c:pt idx="168">
                  <c:v>18627</c:v>
                </c:pt>
                <c:pt idx="169">
                  <c:v>19602</c:v>
                </c:pt>
                <c:pt idx="170">
                  <c:v>21478</c:v>
                </c:pt>
                <c:pt idx="171">
                  <c:v>24356</c:v>
                </c:pt>
                <c:pt idx="172">
                  <c:v>23536</c:v>
                </c:pt>
                <c:pt idx="173">
                  <c:v>22596</c:v>
                </c:pt>
                <c:pt idx="174">
                  <c:v>24717</c:v>
                </c:pt>
                <c:pt idx="175">
                  <c:v>23439</c:v>
                </c:pt>
                <c:pt idx="176">
                  <c:v>27472</c:v>
                </c:pt>
                <c:pt idx="177">
                  <c:v>30638</c:v>
                </c:pt>
                <c:pt idx="178">
                  <c:v>32170</c:v>
                </c:pt>
                <c:pt idx="179">
                  <c:v>24719</c:v>
                </c:pt>
                <c:pt idx="180">
                  <c:v>24364</c:v>
                </c:pt>
                <c:pt idx="181">
                  <c:v>28328</c:v>
                </c:pt>
                <c:pt idx="182">
                  <c:v>28891</c:v>
                </c:pt>
                <c:pt idx="183">
                  <c:v>33062</c:v>
                </c:pt>
                <c:pt idx="184">
                  <c:v>32966</c:v>
                </c:pt>
                <c:pt idx="185">
                  <c:v>34211</c:v>
                </c:pt>
                <c:pt idx="186">
                  <c:v>30049</c:v>
                </c:pt>
                <c:pt idx="187">
                  <c:v>31234</c:v>
                </c:pt>
                <c:pt idx="188">
                  <c:v>29858</c:v>
                </c:pt>
                <c:pt idx="189">
                  <c:v>29083</c:v>
                </c:pt>
                <c:pt idx="190">
                  <c:v>29679</c:v>
                </c:pt>
                <c:pt idx="191">
                  <c:v>31335</c:v>
                </c:pt>
                <c:pt idx="192">
                  <c:v>30793</c:v>
                </c:pt>
                <c:pt idx="193">
                  <c:v>25952</c:v>
                </c:pt>
                <c:pt idx="194">
                  <c:v>24185</c:v>
                </c:pt>
                <c:pt idx="195">
                  <c:v>27188</c:v>
                </c:pt>
                <c:pt idx="196">
                  <c:v>30917</c:v>
                </c:pt>
                <c:pt idx="197">
                  <c:v>27872</c:v>
                </c:pt>
                <c:pt idx="198">
                  <c:v>26337</c:v>
                </c:pt>
                <c:pt idx="199">
                  <c:v>27489</c:v>
                </c:pt>
                <c:pt idx="200">
                  <c:v>26650</c:v>
                </c:pt>
                <c:pt idx="201">
                  <c:v>25677</c:v>
                </c:pt>
                <c:pt idx="202">
                  <c:v>28358</c:v>
                </c:pt>
                <c:pt idx="203">
                  <c:v>25590</c:v>
                </c:pt>
                <c:pt idx="204">
                  <c:v>26752</c:v>
                </c:pt>
                <c:pt idx="205">
                  <c:v>25560</c:v>
                </c:pt>
                <c:pt idx="206">
                  <c:v>27663</c:v>
                </c:pt>
                <c:pt idx="207">
                  <c:v>26504</c:v>
                </c:pt>
                <c:pt idx="208">
                  <c:v>25538</c:v>
                </c:pt>
                <c:pt idx="209">
                  <c:v>29537</c:v>
                </c:pt>
                <c:pt idx="210">
                  <c:v>27712</c:v>
                </c:pt>
                <c:pt idx="211">
                  <c:v>27209</c:v>
                </c:pt>
                <c:pt idx="212">
                  <c:v>26667</c:v>
                </c:pt>
                <c:pt idx="213">
                  <c:v>27625</c:v>
                </c:pt>
                <c:pt idx="214">
                  <c:v>25403</c:v>
                </c:pt>
                <c:pt idx="215">
                  <c:v>25684</c:v>
                </c:pt>
                <c:pt idx="216">
                  <c:v>24428</c:v>
                </c:pt>
                <c:pt idx="217">
                  <c:v>24478</c:v>
                </c:pt>
                <c:pt idx="218">
                  <c:v>24648</c:v>
                </c:pt>
                <c:pt idx="219">
                  <c:v>25601</c:v>
                </c:pt>
                <c:pt idx="220">
                  <c:v>26031</c:v>
                </c:pt>
                <c:pt idx="221">
                  <c:v>22944</c:v>
                </c:pt>
                <c:pt idx="222">
                  <c:v>24726</c:v>
                </c:pt>
                <c:pt idx="223">
                  <c:v>27140</c:v>
                </c:pt>
                <c:pt idx="224">
                  <c:v>31762</c:v>
                </c:pt>
                <c:pt idx="225">
                  <c:v>32845</c:v>
                </c:pt>
                <c:pt idx="226">
                  <c:v>27374</c:v>
                </c:pt>
                <c:pt idx="227">
                  <c:v>26738</c:v>
                </c:pt>
                <c:pt idx="228">
                  <c:v>22702</c:v>
                </c:pt>
                <c:pt idx="229">
                  <c:v>24873</c:v>
                </c:pt>
                <c:pt idx="230">
                  <c:v>28619</c:v>
                </c:pt>
                <c:pt idx="231">
                  <c:v>22189</c:v>
                </c:pt>
                <c:pt idx="232">
                  <c:v>29545</c:v>
                </c:pt>
                <c:pt idx="233">
                  <c:v>25201</c:v>
                </c:pt>
                <c:pt idx="234">
                  <c:v>22224</c:v>
                </c:pt>
                <c:pt idx="235">
                  <c:v>17675</c:v>
                </c:pt>
                <c:pt idx="236">
                  <c:v>17869</c:v>
                </c:pt>
                <c:pt idx="237">
                  <c:v>22176</c:v>
                </c:pt>
                <c:pt idx="238">
                  <c:v>19733</c:v>
                </c:pt>
                <c:pt idx="239">
                  <c:v>20533</c:v>
                </c:pt>
                <c:pt idx="240">
                  <c:v>23602</c:v>
                </c:pt>
                <c:pt idx="241">
                  <c:v>29012</c:v>
                </c:pt>
                <c:pt idx="242">
                  <c:v>24070</c:v>
                </c:pt>
                <c:pt idx="243">
                  <c:v>28211</c:v>
                </c:pt>
                <c:pt idx="244">
                  <c:v>32899</c:v>
                </c:pt>
                <c:pt idx="245">
                  <c:v>30123</c:v>
                </c:pt>
                <c:pt idx="246">
                  <c:v>26562</c:v>
                </c:pt>
                <c:pt idx="247">
                  <c:v>32911</c:v>
                </c:pt>
                <c:pt idx="248">
                  <c:v>31741</c:v>
                </c:pt>
                <c:pt idx="249">
                  <c:v>27751</c:v>
                </c:pt>
                <c:pt idx="250">
                  <c:v>26043</c:v>
                </c:pt>
                <c:pt idx="251">
                  <c:v>35337</c:v>
                </c:pt>
                <c:pt idx="252">
                  <c:v>29726</c:v>
                </c:pt>
                <c:pt idx="253">
                  <c:v>32118</c:v>
                </c:pt>
                <c:pt idx="254">
                  <c:v>29505</c:v>
                </c:pt>
                <c:pt idx="255">
                  <c:v>30443</c:v>
                </c:pt>
                <c:pt idx="256">
                  <c:v>30094</c:v>
                </c:pt>
                <c:pt idx="257">
                  <c:v>24925</c:v>
                </c:pt>
                <c:pt idx="258">
                  <c:v>31663</c:v>
                </c:pt>
                <c:pt idx="259">
                  <c:v>27781</c:v>
                </c:pt>
                <c:pt idx="260">
                  <c:v>27342</c:v>
                </c:pt>
                <c:pt idx="261">
                  <c:v>33085</c:v>
                </c:pt>
                <c:pt idx="262">
                  <c:v>34998</c:v>
                </c:pt>
                <c:pt idx="263">
                  <c:v>26138</c:v>
                </c:pt>
                <c:pt idx="264">
                  <c:v>32484</c:v>
                </c:pt>
                <c:pt idx="265">
                  <c:v>33114</c:v>
                </c:pt>
                <c:pt idx="266">
                  <c:v>29566</c:v>
                </c:pt>
                <c:pt idx="267">
                  <c:v>26882</c:v>
                </c:pt>
                <c:pt idx="268">
                  <c:v>32146</c:v>
                </c:pt>
                <c:pt idx="269">
                  <c:v>29114</c:v>
                </c:pt>
                <c:pt idx="270">
                  <c:v>30561</c:v>
                </c:pt>
                <c:pt idx="271">
                  <c:v>31237</c:v>
                </c:pt>
                <c:pt idx="272">
                  <c:v>37595</c:v>
                </c:pt>
                <c:pt idx="273">
                  <c:v>33977</c:v>
                </c:pt>
                <c:pt idx="274">
                  <c:v>32374</c:v>
                </c:pt>
                <c:pt idx="275">
                  <c:v>31150</c:v>
                </c:pt>
                <c:pt idx="276">
                  <c:v>30163</c:v>
                </c:pt>
                <c:pt idx="277">
                  <c:v>27417</c:v>
                </c:pt>
                <c:pt idx="278">
                  <c:v>29230</c:v>
                </c:pt>
                <c:pt idx="279">
                  <c:v>33634</c:v>
                </c:pt>
                <c:pt idx="280">
                  <c:v>32249</c:v>
                </c:pt>
                <c:pt idx="281">
                  <c:v>37925</c:v>
                </c:pt>
                <c:pt idx="282">
                  <c:v>38803</c:v>
                </c:pt>
                <c:pt idx="283">
                  <c:v>36719</c:v>
                </c:pt>
                <c:pt idx="284">
                  <c:v>30568</c:v>
                </c:pt>
                <c:pt idx="285">
                  <c:v>27903</c:v>
                </c:pt>
                <c:pt idx="286">
                  <c:v>32845</c:v>
                </c:pt>
                <c:pt idx="287">
                  <c:v>30444</c:v>
                </c:pt>
                <c:pt idx="288">
                  <c:v>30092</c:v>
                </c:pt>
                <c:pt idx="289">
                  <c:v>30956</c:v>
                </c:pt>
                <c:pt idx="290">
                  <c:v>34466</c:v>
                </c:pt>
                <c:pt idx="291">
                  <c:v>26633</c:v>
                </c:pt>
                <c:pt idx="292">
                  <c:v>26399</c:v>
                </c:pt>
                <c:pt idx="293">
                  <c:v>34828</c:v>
                </c:pt>
                <c:pt idx="294">
                  <c:v>27237</c:v>
                </c:pt>
                <c:pt idx="295">
                  <c:v>32693</c:v>
                </c:pt>
                <c:pt idx="296">
                  <c:v>36858</c:v>
                </c:pt>
                <c:pt idx="297">
                  <c:v>35219</c:v>
                </c:pt>
                <c:pt idx="298">
                  <c:v>27904</c:v>
                </c:pt>
                <c:pt idx="299">
                  <c:v>28822</c:v>
                </c:pt>
                <c:pt idx="300">
                  <c:v>37124</c:v>
                </c:pt>
                <c:pt idx="301">
                  <c:v>36018</c:v>
                </c:pt>
                <c:pt idx="302">
                  <c:v>38158</c:v>
                </c:pt>
                <c:pt idx="303">
                  <c:v>40590</c:v>
                </c:pt>
                <c:pt idx="304">
                  <c:v>37227</c:v>
                </c:pt>
                <c:pt idx="305">
                  <c:v>29273</c:v>
                </c:pt>
                <c:pt idx="306">
                  <c:v>27975</c:v>
                </c:pt>
                <c:pt idx="307">
                  <c:v>34822</c:v>
                </c:pt>
                <c:pt idx="308">
                  <c:v>33265</c:v>
                </c:pt>
                <c:pt idx="309">
                  <c:v>34515</c:v>
                </c:pt>
                <c:pt idx="310">
                  <c:v>31802</c:v>
                </c:pt>
                <c:pt idx="311">
                  <c:v>31308</c:v>
                </c:pt>
                <c:pt idx="312">
                  <c:v>28988</c:v>
                </c:pt>
                <c:pt idx="313">
                  <c:v>25910</c:v>
                </c:pt>
                <c:pt idx="314">
                  <c:v>31686</c:v>
                </c:pt>
                <c:pt idx="315">
                  <c:v>41815</c:v>
                </c:pt>
                <c:pt idx="316">
                  <c:v>40047</c:v>
                </c:pt>
                <c:pt idx="317">
                  <c:v>37721</c:v>
                </c:pt>
                <c:pt idx="318">
                  <c:v>39975</c:v>
                </c:pt>
                <c:pt idx="319">
                  <c:v>39211</c:v>
                </c:pt>
                <c:pt idx="320">
                  <c:v>38337</c:v>
                </c:pt>
                <c:pt idx="321">
                  <c:v>40325</c:v>
                </c:pt>
                <c:pt idx="322">
                  <c:v>37166</c:v>
                </c:pt>
                <c:pt idx="323">
                  <c:v>39171</c:v>
                </c:pt>
                <c:pt idx="324">
                  <c:v>33422</c:v>
                </c:pt>
                <c:pt idx="325">
                  <c:v>33511</c:v>
                </c:pt>
                <c:pt idx="326">
                  <c:v>29521</c:v>
                </c:pt>
                <c:pt idx="327">
                  <c:v>33787</c:v>
                </c:pt>
                <c:pt idx="328">
                  <c:v>32950</c:v>
                </c:pt>
                <c:pt idx="329">
                  <c:v>31217</c:v>
                </c:pt>
                <c:pt idx="330">
                  <c:v>31201</c:v>
                </c:pt>
                <c:pt idx="331">
                  <c:v>33492</c:v>
                </c:pt>
                <c:pt idx="332">
                  <c:v>32541</c:v>
                </c:pt>
                <c:pt idx="333">
                  <c:v>32851</c:v>
                </c:pt>
                <c:pt idx="334">
                  <c:v>32559</c:v>
                </c:pt>
                <c:pt idx="335">
                  <c:v>36892</c:v>
                </c:pt>
                <c:pt idx="336">
                  <c:v>37863</c:v>
                </c:pt>
                <c:pt idx="337">
                  <c:v>38275</c:v>
                </c:pt>
                <c:pt idx="338">
                  <c:v>35541</c:v>
                </c:pt>
                <c:pt idx="339">
                  <c:v>32339</c:v>
                </c:pt>
                <c:pt idx="340">
                  <c:v>41562</c:v>
                </c:pt>
                <c:pt idx="341">
                  <c:v>36632</c:v>
                </c:pt>
                <c:pt idx="342">
                  <c:v>37281</c:v>
                </c:pt>
                <c:pt idx="343">
                  <c:v>41579</c:v>
                </c:pt>
                <c:pt idx="344">
                  <c:v>38794</c:v>
                </c:pt>
                <c:pt idx="345">
                  <c:v>32621</c:v>
                </c:pt>
                <c:pt idx="346">
                  <c:v>41904</c:v>
                </c:pt>
                <c:pt idx="347">
                  <c:v>39095</c:v>
                </c:pt>
                <c:pt idx="348">
                  <c:v>34102</c:v>
                </c:pt>
                <c:pt idx="349">
                  <c:v>38644</c:v>
                </c:pt>
                <c:pt idx="350">
                  <c:v>38329</c:v>
                </c:pt>
                <c:pt idx="351">
                  <c:v>37936</c:v>
                </c:pt>
                <c:pt idx="352">
                  <c:v>35255</c:v>
                </c:pt>
                <c:pt idx="353">
                  <c:v>34814</c:v>
                </c:pt>
                <c:pt idx="354">
                  <c:v>29508</c:v>
                </c:pt>
                <c:pt idx="355">
                  <c:v>32429</c:v>
                </c:pt>
                <c:pt idx="356">
                  <c:v>35871</c:v>
                </c:pt>
                <c:pt idx="357">
                  <c:v>39622</c:v>
                </c:pt>
                <c:pt idx="358">
                  <c:v>34870</c:v>
                </c:pt>
                <c:pt idx="359">
                  <c:v>33446</c:v>
                </c:pt>
                <c:pt idx="360">
                  <c:v>36115</c:v>
                </c:pt>
                <c:pt idx="361">
                  <c:v>34296</c:v>
                </c:pt>
                <c:pt idx="362">
                  <c:v>32861</c:v>
                </c:pt>
                <c:pt idx="363">
                  <c:v>41095</c:v>
                </c:pt>
                <c:pt idx="364">
                  <c:v>37328</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501</c:v>
                </c:pt>
                <c:pt idx="1">
                  <c:v>1002</c:v>
                </c:pt>
                <c:pt idx="2">
                  <c:v>1677</c:v>
                </c:pt>
                <c:pt idx="3">
                  <c:v>1934</c:v>
                </c:pt>
                <c:pt idx="4">
                  <c:v>1885</c:v>
                </c:pt>
                <c:pt idx="5">
                  <c:v>2335</c:v>
                </c:pt>
                <c:pt idx="6">
                  <c:v>2614</c:v>
                </c:pt>
                <c:pt idx="7">
                  <c:v>3002</c:v>
                </c:pt>
                <c:pt idx="8">
                  <c:v>823</c:v>
                </c:pt>
                <c:pt idx="9">
                  <c:v>1245</c:v>
                </c:pt>
                <c:pt idx="10">
                  <c:v>2019</c:v>
                </c:pt>
                <c:pt idx="11">
                  <c:v>1653</c:v>
                </c:pt>
                <c:pt idx="12">
                  <c:v>2127</c:v>
                </c:pt>
                <c:pt idx="13">
                  <c:v>2773</c:v>
                </c:pt>
                <c:pt idx="14">
                  <c:v>3001</c:v>
                </c:pt>
                <c:pt idx="15">
                  <c:v>3072</c:v>
                </c:pt>
                <c:pt idx="16">
                  <c:v>2933</c:v>
                </c:pt>
                <c:pt idx="17">
                  <c:v>2663</c:v>
                </c:pt>
                <c:pt idx="18">
                  <c:v>1416</c:v>
                </c:pt>
                <c:pt idx="19">
                  <c:v>1116</c:v>
                </c:pt>
                <c:pt idx="20">
                  <c:v>2807</c:v>
                </c:pt>
                <c:pt idx="21">
                  <c:v>1941</c:v>
                </c:pt>
                <c:pt idx="22">
                  <c:v>1484</c:v>
                </c:pt>
                <c:pt idx="23">
                  <c:v>1906</c:v>
                </c:pt>
                <c:pt idx="24">
                  <c:v>1898</c:v>
                </c:pt>
                <c:pt idx="25">
                  <c:v>2814</c:v>
                </c:pt>
                <c:pt idx="26">
                  <c:v>3066</c:v>
                </c:pt>
                <c:pt idx="27">
                  <c:v>1502</c:v>
                </c:pt>
                <c:pt idx="28">
                  <c:v>2465</c:v>
                </c:pt>
                <c:pt idx="29">
                  <c:v>2231</c:v>
                </c:pt>
                <c:pt idx="30">
                  <c:v>2061</c:v>
                </c:pt>
                <c:pt idx="31">
                  <c:v>2755</c:v>
                </c:pt>
                <c:pt idx="32">
                  <c:v>2861</c:v>
                </c:pt>
                <c:pt idx="33">
                  <c:v>2917</c:v>
                </c:pt>
                <c:pt idx="34">
                  <c:v>2790</c:v>
                </c:pt>
                <c:pt idx="35">
                  <c:v>2479</c:v>
                </c:pt>
                <c:pt idx="36">
                  <c:v>2216</c:v>
                </c:pt>
                <c:pt idx="37">
                  <c:v>2267</c:v>
                </c:pt>
                <c:pt idx="38">
                  <c:v>2582</c:v>
                </c:pt>
                <c:pt idx="39">
                  <c:v>2644</c:v>
                </c:pt>
                <c:pt idx="40">
                  <c:v>1895</c:v>
                </c:pt>
                <c:pt idx="41">
                  <c:v>2726</c:v>
                </c:pt>
                <c:pt idx="42">
                  <c:v>1861</c:v>
                </c:pt>
                <c:pt idx="43">
                  <c:v>2685</c:v>
                </c:pt>
                <c:pt idx="44">
                  <c:v>3123</c:v>
                </c:pt>
                <c:pt idx="45">
                  <c:v>2365</c:v>
                </c:pt>
                <c:pt idx="46">
                  <c:v>2226</c:v>
                </c:pt>
                <c:pt idx="47">
                  <c:v>2437</c:v>
                </c:pt>
                <c:pt idx="48">
                  <c:v>1674</c:v>
                </c:pt>
                <c:pt idx="49">
                  <c:v>2314</c:v>
                </c:pt>
                <c:pt idx="50">
                  <c:v>2724</c:v>
                </c:pt>
                <c:pt idx="51">
                  <c:v>2198</c:v>
                </c:pt>
                <c:pt idx="52">
                  <c:v>2030</c:v>
                </c:pt>
                <c:pt idx="53">
                  <c:v>2193</c:v>
                </c:pt>
                <c:pt idx="54">
                  <c:v>1295</c:v>
                </c:pt>
                <c:pt idx="55">
                  <c:v>1670</c:v>
                </c:pt>
                <c:pt idx="56">
                  <c:v>2521</c:v>
                </c:pt>
                <c:pt idx="57">
                  <c:v>2831</c:v>
                </c:pt>
                <c:pt idx="58">
                  <c:v>1893</c:v>
                </c:pt>
                <c:pt idx="59">
                  <c:v>2119</c:v>
                </c:pt>
                <c:pt idx="60">
                  <c:v>2641</c:v>
                </c:pt>
                <c:pt idx="61">
                  <c:v>2162</c:v>
                </c:pt>
                <c:pt idx="62">
                  <c:v>1548</c:v>
                </c:pt>
                <c:pt idx="63">
                  <c:v>2384</c:v>
                </c:pt>
                <c:pt idx="64">
                  <c:v>2403</c:v>
                </c:pt>
                <c:pt idx="65">
                  <c:v>2155</c:v>
                </c:pt>
                <c:pt idx="66">
                  <c:v>1913</c:v>
                </c:pt>
                <c:pt idx="67">
                  <c:v>2771</c:v>
                </c:pt>
                <c:pt idx="68">
                  <c:v>2894</c:v>
                </c:pt>
                <c:pt idx="69">
                  <c:v>2647</c:v>
                </c:pt>
                <c:pt idx="70">
                  <c:v>1864</c:v>
                </c:pt>
                <c:pt idx="71">
                  <c:v>1984</c:v>
                </c:pt>
                <c:pt idx="72">
                  <c:v>3084</c:v>
                </c:pt>
                <c:pt idx="73">
                  <c:v>2596</c:v>
                </c:pt>
                <c:pt idx="74">
                  <c:v>1994</c:v>
                </c:pt>
                <c:pt idx="75">
                  <c:v>1579</c:v>
                </c:pt>
                <c:pt idx="76">
                  <c:v>1838</c:v>
                </c:pt>
                <c:pt idx="77">
                  <c:v>2168</c:v>
                </c:pt>
                <c:pt idx="78">
                  <c:v>2275</c:v>
                </c:pt>
                <c:pt idx="79">
                  <c:v>2215</c:v>
                </c:pt>
                <c:pt idx="80">
                  <c:v>2248</c:v>
                </c:pt>
                <c:pt idx="81">
                  <c:v>1804</c:v>
                </c:pt>
                <c:pt idx="82">
                  <c:v>2422</c:v>
                </c:pt>
                <c:pt idx="83">
                  <c:v>2547</c:v>
                </c:pt>
                <c:pt idx="84">
                  <c:v>2613</c:v>
                </c:pt>
                <c:pt idx="85">
                  <c:v>3040</c:v>
                </c:pt>
                <c:pt idx="86">
                  <c:v>2561</c:v>
                </c:pt>
                <c:pt idx="87">
                  <c:v>2642</c:v>
                </c:pt>
                <c:pt idx="88">
                  <c:v>3050</c:v>
                </c:pt>
                <c:pt idx="89">
                  <c:v>1678</c:v>
                </c:pt>
                <c:pt idx="90">
                  <c:v>2399</c:v>
                </c:pt>
                <c:pt idx="91">
                  <c:v>2691</c:v>
                </c:pt>
                <c:pt idx="92">
                  <c:v>2794</c:v>
                </c:pt>
                <c:pt idx="93">
                  <c:v>2534</c:v>
                </c:pt>
                <c:pt idx="94">
                  <c:v>1968</c:v>
                </c:pt>
                <c:pt idx="95">
                  <c:v>2525</c:v>
                </c:pt>
                <c:pt idx="96">
                  <c:v>2589</c:v>
                </c:pt>
                <c:pt idx="97">
                  <c:v>1949</c:v>
                </c:pt>
                <c:pt idx="98">
                  <c:v>2754</c:v>
                </c:pt>
                <c:pt idx="99">
                  <c:v>2690</c:v>
                </c:pt>
                <c:pt idx="100">
                  <c:v>2515</c:v>
                </c:pt>
                <c:pt idx="101">
                  <c:v>2219</c:v>
                </c:pt>
                <c:pt idx="102">
                  <c:v>1207</c:v>
                </c:pt>
                <c:pt idx="103">
                  <c:v>1896</c:v>
                </c:pt>
                <c:pt idx="104">
                  <c:v>1760</c:v>
                </c:pt>
                <c:pt idx="105">
                  <c:v>2306</c:v>
                </c:pt>
                <c:pt idx="106">
                  <c:v>2490</c:v>
                </c:pt>
                <c:pt idx="107">
                  <c:v>2496</c:v>
                </c:pt>
                <c:pt idx="108">
                  <c:v>2641</c:v>
                </c:pt>
                <c:pt idx="109">
                  <c:v>2849</c:v>
                </c:pt>
                <c:pt idx="110">
                  <c:v>2227</c:v>
                </c:pt>
                <c:pt idx="111">
                  <c:v>2709</c:v>
                </c:pt>
                <c:pt idx="112">
                  <c:v>1997</c:v>
                </c:pt>
                <c:pt idx="113">
                  <c:v>2421</c:v>
                </c:pt>
                <c:pt idx="114">
                  <c:v>2318</c:v>
                </c:pt>
                <c:pt idx="115">
                  <c:v>2430</c:v>
                </c:pt>
                <c:pt idx="116">
                  <c:v>2087</c:v>
                </c:pt>
                <c:pt idx="117">
                  <c:v>1250</c:v>
                </c:pt>
                <c:pt idx="118">
                  <c:v>1037</c:v>
                </c:pt>
                <c:pt idx="119">
                  <c:v>1732</c:v>
                </c:pt>
                <c:pt idx="120">
                  <c:v>2850</c:v>
                </c:pt>
                <c:pt idx="121">
                  <c:v>2857</c:v>
                </c:pt>
                <c:pt idx="122">
                  <c:v>2689</c:v>
                </c:pt>
                <c:pt idx="123">
                  <c:v>1934</c:v>
                </c:pt>
                <c:pt idx="124">
                  <c:v>1617</c:v>
                </c:pt>
                <c:pt idx="125">
                  <c:v>1985</c:v>
                </c:pt>
                <c:pt idx="126">
                  <c:v>2339</c:v>
                </c:pt>
                <c:pt idx="127">
                  <c:v>2549</c:v>
                </c:pt>
                <c:pt idx="128">
                  <c:v>2025</c:v>
                </c:pt>
                <c:pt idx="129">
                  <c:v>2350</c:v>
                </c:pt>
                <c:pt idx="130">
                  <c:v>1478</c:v>
                </c:pt>
                <c:pt idx="131">
                  <c:v>1491</c:v>
                </c:pt>
                <c:pt idx="132">
                  <c:v>1117</c:v>
                </c:pt>
                <c:pt idx="133">
                  <c:v>2295</c:v>
                </c:pt>
                <c:pt idx="134">
                  <c:v>1407</c:v>
                </c:pt>
                <c:pt idx="135">
                  <c:v>1446</c:v>
                </c:pt>
                <c:pt idx="136">
                  <c:v>1717</c:v>
                </c:pt>
                <c:pt idx="137">
                  <c:v>2054</c:v>
                </c:pt>
                <c:pt idx="138">
                  <c:v>2130</c:v>
                </c:pt>
                <c:pt idx="139">
                  <c:v>2297</c:v>
                </c:pt>
                <c:pt idx="140">
                  <c:v>2122</c:v>
                </c:pt>
                <c:pt idx="141">
                  <c:v>1950</c:v>
                </c:pt>
                <c:pt idx="142">
                  <c:v>2140</c:v>
                </c:pt>
                <c:pt idx="143">
                  <c:v>1747</c:v>
                </c:pt>
                <c:pt idx="144">
                  <c:v>1711</c:v>
                </c:pt>
                <c:pt idx="145">
                  <c:v>1489</c:v>
                </c:pt>
                <c:pt idx="146">
                  <c:v>1967</c:v>
                </c:pt>
                <c:pt idx="147">
                  <c:v>1764</c:v>
                </c:pt>
                <c:pt idx="148">
                  <c:v>1846</c:v>
                </c:pt>
                <c:pt idx="149">
                  <c:v>1808</c:v>
                </c:pt>
                <c:pt idx="150">
                  <c:v>1500</c:v>
                </c:pt>
                <c:pt idx="151">
                  <c:v>1974</c:v>
                </c:pt>
                <c:pt idx="152">
                  <c:v>1079</c:v>
                </c:pt>
                <c:pt idx="153">
                  <c:v>1437</c:v>
                </c:pt>
                <c:pt idx="154">
                  <c:v>1150</c:v>
                </c:pt>
                <c:pt idx="155">
                  <c:v>1189</c:v>
                </c:pt>
                <c:pt idx="156">
                  <c:v>1249</c:v>
                </c:pt>
                <c:pt idx="157">
                  <c:v>1366</c:v>
                </c:pt>
                <c:pt idx="158">
                  <c:v>1054</c:v>
                </c:pt>
                <c:pt idx="159">
                  <c:v>1760</c:v>
                </c:pt>
                <c:pt idx="160">
                  <c:v>1898</c:v>
                </c:pt>
                <c:pt idx="161">
                  <c:v>1749</c:v>
                </c:pt>
                <c:pt idx="162">
                  <c:v>1739</c:v>
                </c:pt>
                <c:pt idx="163">
                  <c:v>1012</c:v>
                </c:pt>
                <c:pt idx="164">
                  <c:v>558</c:v>
                </c:pt>
                <c:pt idx="165">
                  <c:v>1180</c:v>
                </c:pt>
                <c:pt idx="166">
                  <c:v>1340</c:v>
                </c:pt>
                <c:pt idx="167">
                  <c:v>1675</c:v>
                </c:pt>
                <c:pt idx="168">
                  <c:v>516</c:v>
                </c:pt>
                <c:pt idx="169">
                  <c:v>1072</c:v>
                </c:pt>
                <c:pt idx="170">
                  <c:v>2146</c:v>
                </c:pt>
                <c:pt idx="171">
                  <c:v>1934</c:v>
                </c:pt>
                <c:pt idx="172">
                  <c:v>1897</c:v>
                </c:pt>
                <c:pt idx="173">
                  <c:v>1569</c:v>
                </c:pt>
                <c:pt idx="174">
                  <c:v>421</c:v>
                </c:pt>
                <c:pt idx="175">
                  <c:v>1345</c:v>
                </c:pt>
                <c:pt idx="176">
                  <c:v>1357</c:v>
                </c:pt>
                <c:pt idx="177">
                  <c:v>1610</c:v>
                </c:pt>
                <c:pt idx="178">
                  <c:v>1128</c:v>
                </c:pt>
                <c:pt idx="179">
                  <c:v>1267</c:v>
                </c:pt>
                <c:pt idx="180">
                  <c:v>495</c:v>
                </c:pt>
                <c:pt idx="181">
                  <c:v>882</c:v>
                </c:pt>
                <c:pt idx="182">
                  <c:v>1154</c:v>
                </c:pt>
                <c:pt idx="183">
                  <c:v>776</c:v>
                </c:pt>
                <c:pt idx="184">
                  <c:v>1345</c:v>
                </c:pt>
                <c:pt idx="185">
                  <c:v>1311</c:v>
                </c:pt>
                <c:pt idx="186">
                  <c:v>1422</c:v>
                </c:pt>
                <c:pt idx="187">
                  <c:v>1419</c:v>
                </c:pt>
                <c:pt idx="188">
                  <c:v>1252</c:v>
                </c:pt>
                <c:pt idx="189">
                  <c:v>1519</c:v>
                </c:pt>
                <c:pt idx="190">
                  <c:v>779</c:v>
                </c:pt>
                <c:pt idx="191">
                  <c:v>501</c:v>
                </c:pt>
                <c:pt idx="192">
                  <c:v>1088</c:v>
                </c:pt>
                <c:pt idx="193">
                  <c:v>1475</c:v>
                </c:pt>
                <c:pt idx="194">
                  <c:v>1193</c:v>
                </c:pt>
                <c:pt idx="195">
                  <c:v>808</c:v>
                </c:pt>
                <c:pt idx="196">
                  <c:v>1532</c:v>
                </c:pt>
                <c:pt idx="197">
                  <c:v>1014</c:v>
                </c:pt>
                <c:pt idx="198">
                  <c:v>980</c:v>
                </c:pt>
                <c:pt idx="199">
                  <c:v>1720</c:v>
                </c:pt>
                <c:pt idx="200">
                  <c:v>1366</c:v>
                </c:pt>
                <c:pt idx="201">
                  <c:v>741</c:v>
                </c:pt>
                <c:pt idx="202">
                  <c:v>800</c:v>
                </c:pt>
                <c:pt idx="203">
                  <c:v>1003</c:v>
                </c:pt>
                <c:pt idx="204">
                  <c:v>997</c:v>
                </c:pt>
                <c:pt idx="205">
                  <c:v>500</c:v>
                </c:pt>
                <c:pt idx="206">
                  <c:v>1003</c:v>
                </c:pt>
                <c:pt idx="207">
                  <c:v>1074</c:v>
                </c:pt>
                <c:pt idx="208">
                  <c:v>1309</c:v>
                </c:pt>
                <c:pt idx="209">
                  <c:v>1329</c:v>
                </c:pt>
                <c:pt idx="210">
                  <c:v>294</c:v>
                </c:pt>
                <c:pt idx="211">
                  <c:v>723</c:v>
                </c:pt>
                <c:pt idx="212">
                  <c:v>618</c:v>
                </c:pt>
                <c:pt idx="213">
                  <c:v>545</c:v>
                </c:pt>
                <c:pt idx="214">
                  <c:v>316</c:v>
                </c:pt>
                <c:pt idx="215">
                  <c:v>868</c:v>
                </c:pt>
                <c:pt idx="216">
                  <c:v>930</c:v>
                </c:pt>
                <c:pt idx="217">
                  <c:v>1108</c:v>
                </c:pt>
                <c:pt idx="218">
                  <c:v>1544</c:v>
                </c:pt>
                <c:pt idx="219">
                  <c:v>1029</c:v>
                </c:pt>
                <c:pt idx="220">
                  <c:v>1187</c:v>
                </c:pt>
                <c:pt idx="221">
                  <c:v>583</c:v>
                </c:pt>
                <c:pt idx="222">
                  <c:v>409</c:v>
                </c:pt>
                <c:pt idx="223">
                  <c:v>520</c:v>
                </c:pt>
                <c:pt idx="224">
                  <c:v>538</c:v>
                </c:pt>
                <c:pt idx="225">
                  <c:v>1478</c:v>
                </c:pt>
                <c:pt idx="226">
                  <c:v>621</c:v>
                </c:pt>
                <c:pt idx="227">
                  <c:v>283</c:v>
                </c:pt>
                <c:pt idx="228">
                  <c:v>597</c:v>
                </c:pt>
                <c:pt idx="229">
                  <c:v>437</c:v>
                </c:pt>
                <c:pt idx="230">
                  <c:v>391</c:v>
                </c:pt>
                <c:pt idx="231">
                  <c:v>612</c:v>
                </c:pt>
                <c:pt idx="232">
                  <c:v>1244</c:v>
                </c:pt>
                <c:pt idx="233">
                  <c:v>1396</c:v>
                </c:pt>
                <c:pt idx="234">
                  <c:v>829</c:v>
                </c:pt>
                <c:pt idx="235">
                  <c:v>672</c:v>
                </c:pt>
                <c:pt idx="236">
                  <c:v>689</c:v>
                </c:pt>
                <c:pt idx="237">
                  <c:v>854</c:v>
                </c:pt>
                <c:pt idx="238">
                  <c:v>889</c:v>
                </c:pt>
                <c:pt idx="239">
                  <c:v>716</c:v>
                </c:pt>
                <c:pt idx="240">
                  <c:v>587</c:v>
                </c:pt>
                <c:pt idx="241">
                  <c:v>514</c:v>
                </c:pt>
                <c:pt idx="242">
                  <c:v>235</c:v>
                </c:pt>
                <c:pt idx="243">
                  <c:v>206</c:v>
                </c:pt>
                <c:pt idx="244">
                  <c:v>862</c:v>
                </c:pt>
                <c:pt idx="245">
                  <c:v>1177</c:v>
                </c:pt>
                <c:pt idx="246">
                  <c:v>742</c:v>
                </c:pt>
                <c:pt idx="247">
                  <c:v>251</c:v>
                </c:pt>
                <c:pt idx="248">
                  <c:v>284</c:v>
                </c:pt>
                <c:pt idx="249">
                  <c:v>1118</c:v>
                </c:pt>
                <c:pt idx="250">
                  <c:v>1304</c:v>
                </c:pt>
                <c:pt idx="251">
                  <c:v>1404</c:v>
                </c:pt>
                <c:pt idx="252">
                  <c:v>1463</c:v>
                </c:pt>
                <c:pt idx="253">
                  <c:v>1390</c:v>
                </c:pt>
                <c:pt idx="254">
                  <c:v>725</c:v>
                </c:pt>
                <c:pt idx="255">
                  <c:v>442</c:v>
                </c:pt>
                <c:pt idx="256">
                  <c:v>845</c:v>
                </c:pt>
                <c:pt idx="257">
                  <c:v>503</c:v>
                </c:pt>
                <c:pt idx="258">
                  <c:v>530</c:v>
                </c:pt>
                <c:pt idx="259">
                  <c:v>559</c:v>
                </c:pt>
                <c:pt idx="260">
                  <c:v>440</c:v>
                </c:pt>
                <c:pt idx="261">
                  <c:v>647</c:v>
                </c:pt>
                <c:pt idx="262">
                  <c:v>335</c:v>
                </c:pt>
                <c:pt idx="263">
                  <c:v>678</c:v>
                </c:pt>
                <c:pt idx="264">
                  <c:v>1266</c:v>
                </c:pt>
                <c:pt idx="265">
                  <c:v>1459</c:v>
                </c:pt>
                <c:pt idx="266">
                  <c:v>1448</c:v>
                </c:pt>
                <c:pt idx="267">
                  <c:v>568</c:v>
                </c:pt>
                <c:pt idx="268">
                  <c:v>259</c:v>
                </c:pt>
                <c:pt idx="269">
                  <c:v>740</c:v>
                </c:pt>
                <c:pt idx="270">
                  <c:v>1118</c:v>
                </c:pt>
                <c:pt idx="271">
                  <c:v>633</c:v>
                </c:pt>
                <c:pt idx="272">
                  <c:v>727</c:v>
                </c:pt>
                <c:pt idx="273">
                  <c:v>643</c:v>
                </c:pt>
                <c:pt idx="274">
                  <c:v>617</c:v>
                </c:pt>
                <c:pt idx="275">
                  <c:v>679</c:v>
                </c:pt>
                <c:pt idx="276">
                  <c:v>581</c:v>
                </c:pt>
                <c:pt idx="277">
                  <c:v>1334</c:v>
                </c:pt>
                <c:pt idx="278">
                  <c:v>1753</c:v>
                </c:pt>
                <c:pt idx="279">
                  <c:v>1207</c:v>
                </c:pt>
                <c:pt idx="280">
                  <c:v>1054</c:v>
                </c:pt>
                <c:pt idx="281">
                  <c:v>1096</c:v>
                </c:pt>
                <c:pt idx="282">
                  <c:v>817</c:v>
                </c:pt>
                <c:pt idx="283">
                  <c:v>1241</c:v>
                </c:pt>
                <c:pt idx="284">
                  <c:v>1942</c:v>
                </c:pt>
                <c:pt idx="285">
                  <c:v>714</c:v>
                </c:pt>
                <c:pt idx="286">
                  <c:v>427</c:v>
                </c:pt>
                <c:pt idx="287">
                  <c:v>760</c:v>
                </c:pt>
                <c:pt idx="288">
                  <c:v>508</c:v>
                </c:pt>
                <c:pt idx="289">
                  <c:v>1086</c:v>
                </c:pt>
                <c:pt idx="290">
                  <c:v>1886</c:v>
                </c:pt>
                <c:pt idx="291">
                  <c:v>1837</c:v>
                </c:pt>
                <c:pt idx="292">
                  <c:v>966</c:v>
                </c:pt>
                <c:pt idx="293">
                  <c:v>769</c:v>
                </c:pt>
                <c:pt idx="294">
                  <c:v>480</c:v>
                </c:pt>
                <c:pt idx="295">
                  <c:v>1288</c:v>
                </c:pt>
                <c:pt idx="296">
                  <c:v>1246</c:v>
                </c:pt>
                <c:pt idx="297">
                  <c:v>2410</c:v>
                </c:pt>
                <c:pt idx="298">
                  <c:v>2307</c:v>
                </c:pt>
                <c:pt idx="299">
                  <c:v>1590</c:v>
                </c:pt>
                <c:pt idx="300">
                  <c:v>1398</c:v>
                </c:pt>
                <c:pt idx="301">
                  <c:v>1249</c:v>
                </c:pt>
                <c:pt idx="302">
                  <c:v>1437</c:v>
                </c:pt>
                <c:pt idx="303">
                  <c:v>2453</c:v>
                </c:pt>
                <c:pt idx="304">
                  <c:v>2099</c:v>
                </c:pt>
                <c:pt idx="305">
                  <c:v>2215</c:v>
                </c:pt>
                <c:pt idx="306">
                  <c:v>1951</c:v>
                </c:pt>
                <c:pt idx="307">
                  <c:v>1675</c:v>
                </c:pt>
                <c:pt idx="308">
                  <c:v>1629</c:v>
                </c:pt>
                <c:pt idx="309">
                  <c:v>1231</c:v>
                </c:pt>
                <c:pt idx="310">
                  <c:v>1233</c:v>
                </c:pt>
                <c:pt idx="311">
                  <c:v>2628</c:v>
                </c:pt>
                <c:pt idx="312">
                  <c:v>2478</c:v>
                </c:pt>
                <c:pt idx="313">
                  <c:v>2410</c:v>
                </c:pt>
                <c:pt idx="314">
                  <c:v>817</c:v>
                </c:pt>
                <c:pt idx="315">
                  <c:v>1176</c:v>
                </c:pt>
                <c:pt idx="316">
                  <c:v>1297</c:v>
                </c:pt>
                <c:pt idx="317">
                  <c:v>899</c:v>
                </c:pt>
                <c:pt idx="318">
                  <c:v>1777</c:v>
                </c:pt>
                <c:pt idx="319">
                  <c:v>1549</c:v>
                </c:pt>
                <c:pt idx="320">
                  <c:v>1773</c:v>
                </c:pt>
                <c:pt idx="321">
                  <c:v>660</c:v>
                </c:pt>
                <c:pt idx="322">
                  <c:v>1818</c:v>
                </c:pt>
                <c:pt idx="323">
                  <c:v>767</c:v>
                </c:pt>
                <c:pt idx="324">
                  <c:v>550</c:v>
                </c:pt>
                <c:pt idx="325">
                  <c:v>1819</c:v>
                </c:pt>
                <c:pt idx="326">
                  <c:v>1530</c:v>
                </c:pt>
                <c:pt idx="327">
                  <c:v>1104</c:v>
                </c:pt>
                <c:pt idx="328">
                  <c:v>1760</c:v>
                </c:pt>
                <c:pt idx="329">
                  <c:v>1039</c:v>
                </c:pt>
                <c:pt idx="330">
                  <c:v>1067</c:v>
                </c:pt>
                <c:pt idx="331">
                  <c:v>2196</c:v>
                </c:pt>
                <c:pt idx="332">
                  <c:v>1549</c:v>
                </c:pt>
                <c:pt idx="333">
                  <c:v>810</c:v>
                </c:pt>
                <c:pt idx="334">
                  <c:v>1737</c:v>
                </c:pt>
                <c:pt idx="335">
                  <c:v>1981</c:v>
                </c:pt>
                <c:pt idx="336">
                  <c:v>2094</c:v>
                </c:pt>
                <c:pt idx="337">
                  <c:v>2562</c:v>
                </c:pt>
                <c:pt idx="338">
                  <c:v>1842</c:v>
                </c:pt>
                <c:pt idx="339">
                  <c:v>1113</c:v>
                </c:pt>
                <c:pt idx="340">
                  <c:v>2057</c:v>
                </c:pt>
                <c:pt idx="341">
                  <c:v>2593</c:v>
                </c:pt>
                <c:pt idx="342">
                  <c:v>1700</c:v>
                </c:pt>
                <c:pt idx="343">
                  <c:v>1458</c:v>
                </c:pt>
                <c:pt idx="344">
                  <c:v>1594</c:v>
                </c:pt>
                <c:pt idx="345">
                  <c:v>1830</c:v>
                </c:pt>
                <c:pt idx="346">
                  <c:v>2763</c:v>
                </c:pt>
                <c:pt idx="347">
                  <c:v>2301</c:v>
                </c:pt>
                <c:pt idx="348">
                  <c:v>592</c:v>
                </c:pt>
                <c:pt idx="349">
                  <c:v>1731</c:v>
                </c:pt>
                <c:pt idx="350">
                  <c:v>1678</c:v>
                </c:pt>
                <c:pt idx="351">
                  <c:v>1933</c:v>
                </c:pt>
                <c:pt idx="352">
                  <c:v>2773</c:v>
                </c:pt>
                <c:pt idx="353">
                  <c:v>2219</c:v>
                </c:pt>
                <c:pt idx="354">
                  <c:v>2246</c:v>
                </c:pt>
                <c:pt idx="355">
                  <c:v>2016</c:v>
                </c:pt>
                <c:pt idx="356">
                  <c:v>2132</c:v>
                </c:pt>
                <c:pt idx="357">
                  <c:v>2875</c:v>
                </c:pt>
                <c:pt idx="358">
                  <c:v>2189</c:v>
                </c:pt>
                <c:pt idx="359">
                  <c:v>1496</c:v>
                </c:pt>
                <c:pt idx="360">
                  <c:v>2317</c:v>
                </c:pt>
                <c:pt idx="361">
                  <c:v>2460</c:v>
                </c:pt>
                <c:pt idx="362">
                  <c:v>2722</c:v>
                </c:pt>
                <c:pt idx="363">
                  <c:v>2727</c:v>
                </c:pt>
                <c:pt idx="364">
                  <c:v>1201</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136733</c:v>
                </c:pt>
                <c:pt idx="1">
                  <c:v>76650</c:v>
                </c:pt>
                <c:pt idx="2">
                  <c:v>50080</c:v>
                </c:pt>
                <c:pt idx="3">
                  <c:v>107185</c:v>
                </c:pt>
                <c:pt idx="4">
                  <c:v>67942</c:v>
                </c:pt>
                <c:pt idx="5">
                  <c:v>120697</c:v>
                </c:pt>
                <c:pt idx="6">
                  <c:v>142158</c:v>
                </c:pt>
                <c:pt idx="7">
                  <c:v>163500</c:v>
                </c:pt>
                <c:pt idx="8">
                  <c:v>293857</c:v>
                </c:pt>
                <c:pt idx="9">
                  <c:v>254555</c:v>
                </c:pt>
                <c:pt idx="10">
                  <c:v>80373</c:v>
                </c:pt>
                <c:pt idx="11">
                  <c:v>155344</c:v>
                </c:pt>
                <c:pt idx="12">
                  <c:v>82028</c:v>
                </c:pt>
                <c:pt idx="13">
                  <c:v>78015</c:v>
                </c:pt>
                <c:pt idx="14">
                  <c:v>119270</c:v>
                </c:pt>
                <c:pt idx="15">
                  <c:v>104438</c:v>
                </c:pt>
                <c:pt idx="16">
                  <c:v>203673</c:v>
                </c:pt>
                <c:pt idx="17">
                  <c:v>214269</c:v>
                </c:pt>
                <c:pt idx="18">
                  <c:v>235978</c:v>
                </c:pt>
                <c:pt idx="19">
                  <c:v>226214</c:v>
                </c:pt>
                <c:pt idx="20">
                  <c:v>127682</c:v>
                </c:pt>
                <c:pt idx="21">
                  <c:v>249161</c:v>
                </c:pt>
                <c:pt idx="22">
                  <c:v>291045</c:v>
                </c:pt>
                <c:pt idx="23">
                  <c:v>150874</c:v>
                </c:pt>
                <c:pt idx="24">
                  <c:v>210582</c:v>
                </c:pt>
                <c:pt idx="25">
                  <c:v>168668</c:v>
                </c:pt>
                <c:pt idx="26">
                  <c:v>68818</c:v>
                </c:pt>
                <c:pt idx="27">
                  <c:v>225279</c:v>
                </c:pt>
                <c:pt idx="28">
                  <c:v>151331</c:v>
                </c:pt>
                <c:pt idx="29">
                  <c:v>65740</c:v>
                </c:pt>
                <c:pt idx="30">
                  <c:v>65077</c:v>
                </c:pt>
                <c:pt idx="31">
                  <c:v>129511</c:v>
                </c:pt>
                <c:pt idx="32">
                  <c:v>143847</c:v>
                </c:pt>
                <c:pt idx="33">
                  <c:v>77373</c:v>
                </c:pt>
                <c:pt idx="34">
                  <c:v>158497</c:v>
                </c:pt>
                <c:pt idx="35">
                  <c:v>180869</c:v>
                </c:pt>
                <c:pt idx="36">
                  <c:v>80053</c:v>
                </c:pt>
                <c:pt idx="37">
                  <c:v>34854</c:v>
                </c:pt>
                <c:pt idx="38">
                  <c:v>150055</c:v>
                </c:pt>
                <c:pt idx="39">
                  <c:v>185157</c:v>
                </c:pt>
                <c:pt idx="40">
                  <c:v>204774</c:v>
                </c:pt>
                <c:pt idx="41">
                  <c:v>179831</c:v>
                </c:pt>
                <c:pt idx="42">
                  <c:v>89371</c:v>
                </c:pt>
                <c:pt idx="43">
                  <c:v>192428</c:v>
                </c:pt>
                <c:pt idx="44">
                  <c:v>114757</c:v>
                </c:pt>
                <c:pt idx="45">
                  <c:v>247368</c:v>
                </c:pt>
                <c:pt idx="46">
                  <c:v>129065</c:v>
                </c:pt>
                <c:pt idx="47">
                  <c:v>48365</c:v>
                </c:pt>
                <c:pt idx="48">
                  <c:v>41493</c:v>
                </c:pt>
                <c:pt idx="49">
                  <c:v>17322</c:v>
                </c:pt>
                <c:pt idx="50">
                  <c:v>37754</c:v>
                </c:pt>
                <c:pt idx="51">
                  <c:v>87163</c:v>
                </c:pt>
                <c:pt idx="52">
                  <c:v>210954</c:v>
                </c:pt>
                <c:pt idx="53">
                  <c:v>114430</c:v>
                </c:pt>
                <c:pt idx="54">
                  <c:v>78702</c:v>
                </c:pt>
                <c:pt idx="55">
                  <c:v>119066</c:v>
                </c:pt>
                <c:pt idx="56">
                  <c:v>170951</c:v>
                </c:pt>
                <c:pt idx="57">
                  <c:v>61136</c:v>
                </c:pt>
                <c:pt idx="58">
                  <c:v>136495</c:v>
                </c:pt>
                <c:pt idx="59">
                  <c:v>119967</c:v>
                </c:pt>
                <c:pt idx="60">
                  <c:v>79269</c:v>
                </c:pt>
                <c:pt idx="61">
                  <c:v>138316</c:v>
                </c:pt>
                <c:pt idx="62">
                  <c:v>93486</c:v>
                </c:pt>
                <c:pt idx="63">
                  <c:v>65294</c:v>
                </c:pt>
                <c:pt idx="64">
                  <c:v>42603</c:v>
                </c:pt>
                <c:pt idx="65">
                  <c:v>51376</c:v>
                </c:pt>
                <c:pt idx="66">
                  <c:v>45052</c:v>
                </c:pt>
                <c:pt idx="67">
                  <c:v>86065</c:v>
                </c:pt>
                <c:pt idx="68">
                  <c:v>57867</c:v>
                </c:pt>
                <c:pt idx="69">
                  <c:v>117040</c:v>
                </c:pt>
                <c:pt idx="70">
                  <c:v>167230</c:v>
                </c:pt>
                <c:pt idx="71">
                  <c:v>201943</c:v>
                </c:pt>
                <c:pt idx="72">
                  <c:v>103766</c:v>
                </c:pt>
                <c:pt idx="73">
                  <c:v>70126</c:v>
                </c:pt>
                <c:pt idx="74">
                  <c:v>65914</c:v>
                </c:pt>
                <c:pt idx="75">
                  <c:v>78440</c:v>
                </c:pt>
                <c:pt idx="76">
                  <c:v>168740</c:v>
                </c:pt>
                <c:pt idx="77">
                  <c:v>74969</c:v>
                </c:pt>
                <c:pt idx="78">
                  <c:v>82161</c:v>
                </c:pt>
                <c:pt idx="79">
                  <c:v>138545</c:v>
                </c:pt>
                <c:pt idx="80">
                  <c:v>169621</c:v>
                </c:pt>
                <c:pt idx="81">
                  <c:v>148521</c:v>
                </c:pt>
                <c:pt idx="82">
                  <c:v>66573</c:v>
                </c:pt>
                <c:pt idx="83">
                  <c:v>115677</c:v>
                </c:pt>
                <c:pt idx="84">
                  <c:v>49950</c:v>
                </c:pt>
                <c:pt idx="85">
                  <c:v>54280</c:v>
                </c:pt>
                <c:pt idx="86">
                  <c:v>160807</c:v>
                </c:pt>
                <c:pt idx="87">
                  <c:v>209429</c:v>
                </c:pt>
                <c:pt idx="88">
                  <c:v>128309</c:v>
                </c:pt>
                <c:pt idx="89">
                  <c:v>140989</c:v>
                </c:pt>
                <c:pt idx="90">
                  <c:v>142373</c:v>
                </c:pt>
                <c:pt idx="91">
                  <c:v>50296</c:v>
                </c:pt>
                <c:pt idx="92">
                  <c:v>73567</c:v>
                </c:pt>
                <c:pt idx="93">
                  <c:v>51887</c:v>
                </c:pt>
                <c:pt idx="94">
                  <c:v>53549</c:v>
                </c:pt>
                <c:pt idx="95">
                  <c:v>32990</c:v>
                </c:pt>
                <c:pt idx="96">
                  <c:v>33157</c:v>
                </c:pt>
                <c:pt idx="97">
                  <c:v>103525</c:v>
                </c:pt>
                <c:pt idx="98">
                  <c:v>52621</c:v>
                </c:pt>
                <c:pt idx="99">
                  <c:v>74397</c:v>
                </c:pt>
                <c:pt idx="100">
                  <c:v>76107</c:v>
                </c:pt>
                <c:pt idx="101">
                  <c:v>47954</c:v>
                </c:pt>
                <c:pt idx="102">
                  <c:v>79736</c:v>
                </c:pt>
                <c:pt idx="103">
                  <c:v>36118</c:v>
                </c:pt>
                <c:pt idx="104">
                  <c:v>46484</c:v>
                </c:pt>
                <c:pt idx="105">
                  <c:v>87863</c:v>
                </c:pt>
                <c:pt idx="106">
                  <c:v>77460</c:v>
                </c:pt>
                <c:pt idx="107">
                  <c:v>41496</c:v>
                </c:pt>
                <c:pt idx="108">
                  <c:v>66263</c:v>
                </c:pt>
                <c:pt idx="109">
                  <c:v>110835</c:v>
                </c:pt>
                <c:pt idx="110">
                  <c:v>113721</c:v>
                </c:pt>
                <c:pt idx="111">
                  <c:v>53480</c:v>
                </c:pt>
                <c:pt idx="112">
                  <c:v>95444</c:v>
                </c:pt>
                <c:pt idx="113">
                  <c:v>60646</c:v>
                </c:pt>
                <c:pt idx="114">
                  <c:v>55545</c:v>
                </c:pt>
                <c:pt idx="115">
                  <c:v>126915</c:v>
                </c:pt>
                <c:pt idx="116">
                  <c:v>200231</c:v>
                </c:pt>
                <c:pt idx="117">
                  <c:v>160677</c:v>
                </c:pt>
                <c:pt idx="118">
                  <c:v>116530</c:v>
                </c:pt>
                <c:pt idx="119">
                  <c:v>227932</c:v>
                </c:pt>
                <c:pt idx="120">
                  <c:v>173905</c:v>
                </c:pt>
                <c:pt idx="121">
                  <c:v>202178</c:v>
                </c:pt>
                <c:pt idx="122">
                  <c:v>61272</c:v>
                </c:pt>
                <c:pt idx="123">
                  <c:v>58565</c:v>
                </c:pt>
                <c:pt idx="124">
                  <c:v>43064</c:v>
                </c:pt>
                <c:pt idx="125">
                  <c:v>101659</c:v>
                </c:pt>
                <c:pt idx="126">
                  <c:v>221879</c:v>
                </c:pt>
                <c:pt idx="127">
                  <c:v>77676</c:v>
                </c:pt>
                <c:pt idx="128">
                  <c:v>147911</c:v>
                </c:pt>
                <c:pt idx="129">
                  <c:v>115541</c:v>
                </c:pt>
                <c:pt idx="130">
                  <c:v>73112</c:v>
                </c:pt>
                <c:pt idx="131">
                  <c:v>99725</c:v>
                </c:pt>
                <c:pt idx="132">
                  <c:v>175152</c:v>
                </c:pt>
                <c:pt idx="133">
                  <c:v>147026</c:v>
                </c:pt>
                <c:pt idx="134">
                  <c:v>142128</c:v>
                </c:pt>
                <c:pt idx="135">
                  <c:v>212484</c:v>
                </c:pt>
                <c:pt idx="136">
                  <c:v>219084</c:v>
                </c:pt>
                <c:pt idx="137">
                  <c:v>160058</c:v>
                </c:pt>
                <c:pt idx="138">
                  <c:v>76420</c:v>
                </c:pt>
                <c:pt idx="139">
                  <c:v>149669</c:v>
                </c:pt>
                <c:pt idx="140">
                  <c:v>231746</c:v>
                </c:pt>
                <c:pt idx="141">
                  <c:v>203532</c:v>
                </c:pt>
                <c:pt idx="142">
                  <c:v>94827</c:v>
                </c:pt>
                <c:pt idx="143">
                  <c:v>159786</c:v>
                </c:pt>
                <c:pt idx="144">
                  <c:v>240904</c:v>
                </c:pt>
                <c:pt idx="145">
                  <c:v>96597</c:v>
                </c:pt>
                <c:pt idx="146">
                  <c:v>88930</c:v>
                </c:pt>
                <c:pt idx="147">
                  <c:v>211472</c:v>
                </c:pt>
                <c:pt idx="148">
                  <c:v>199158</c:v>
                </c:pt>
                <c:pt idx="149">
                  <c:v>152418</c:v>
                </c:pt>
                <c:pt idx="150">
                  <c:v>167137</c:v>
                </c:pt>
                <c:pt idx="151">
                  <c:v>155874</c:v>
                </c:pt>
                <c:pt idx="152">
                  <c:v>220035</c:v>
                </c:pt>
                <c:pt idx="153">
                  <c:v>275207</c:v>
                </c:pt>
                <c:pt idx="154">
                  <c:v>179819</c:v>
                </c:pt>
                <c:pt idx="155">
                  <c:v>139180</c:v>
                </c:pt>
                <c:pt idx="156">
                  <c:v>157644</c:v>
                </c:pt>
                <c:pt idx="157">
                  <c:v>138268</c:v>
                </c:pt>
                <c:pt idx="158">
                  <c:v>260262</c:v>
                </c:pt>
                <c:pt idx="159">
                  <c:v>226880</c:v>
                </c:pt>
                <c:pt idx="160">
                  <c:v>143254</c:v>
                </c:pt>
                <c:pt idx="161">
                  <c:v>259151</c:v>
                </c:pt>
                <c:pt idx="162">
                  <c:v>276735</c:v>
                </c:pt>
                <c:pt idx="163">
                  <c:v>241508</c:v>
                </c:pt>
                <c:pt idx="164">
                  <c:v>337450</c:v>
                </c:pt>
                <c:pt idx="165">
                  <c:v>320541</c:v>
                </c:pt>
                <c:pt idx="166">
                  <c:v>208873</c:v>
                </c:pt>
                <c:pt idx="167">
                  <c:v>103136</c:v>
                </c:pt>
                <c:pt idx="168">
                  <c:v>284603</c:v>
                </c:pt>
                <c:pt idx="169">
                  <c:v>150199</c:v>
                </c:pt>
                <c:pt idx="170">
                  <c:v>167848</c:v>
                </c:pt>
                <c:pt idx="171">
                  <c:v>276070</c:v>
                </c:pt>
                <c:pt idx="172">
                  <c:v>129805</c:v>
                </c:pt>
                <c:pt idx="173">
                  <c:v>148101</c:v>
                </c:pt>
                <c:pt idx="174">
                  <c:v>295594</c:v>
                </c:pt>
                <c:pt idx="175">
                  <c:v>340480</c:v>
                </c:pt>
                <c:pt idx="176">
                  <c:v>146832</c:v>
                </c:pt>
                <c:pt idx="177">
                  <c:v>78166</c:v>
                </c:pt>
                <c:pt idx="178">
                  <c:v>138780</c:v>
                </c:pt>
                <c:pt idx="179">
                  <c:v>217958</c:v>
                </c:pt>
                <c:pt idx="180">
                  <c:v>243980</c:v>
                </c:pt>
                <c:pt idx="181">
                  <c:v>101479</c:v>
                </c:pt>
                <c:pt idx="182">
                  <c:v>89288</c:v>
                </c:pt>
                <c:pt idx="183">
                  <c:v>126014</c:v>
                </c:pt>
                <c:pt idx="184">
                  <c:v>177393</c:v>
                </c:pt>
                <c:pt idx="185">
                  <c:v>195635</c:v>
                </c:pt>
                <c:pt idx="186">
                  <c:v>191842</c:v>
                </c:pt>
                <c:pt idx="187">
                  <c:v>128810</c:v>
                </c:pt>
                <c:pt idx="188">
                  <c:v>206142</c:v>
                </c:pt>
                <c:pt idx="189">
                  <c:v>88647</c:v>
                </c:pt>
                <c:pt idx="190">
                  <c:v>204811</c:v>
                </c:pt>
                <c:pt idx="191">
                  <c:v>111886</c:v>
                </c:pt>
                <c:pt idx="192">
                  <c:v>242940</c:v>
                </c:pt>
                <c:pt idx="193">
                  <c:v>167418</c:v>
                </c:pt>
                <c:pt idx="194">
                  <c:v>220733</c:v>
                </c:pt>
                <c:pt idx="195">
                  <c:v>295834</c:v>
                </c:pt>
                <c:pt idx="196">
                  <c:v>207666</c:v>
                </c:pt>
                <c:pt idx="197">
                  <c:v>166635</c:v>
                </c:pt>
                <c:pt idx="198">
                  <c:v>144233</c:v>
                </c:pt>
                <c:pt idx="199">
                  <c:v>187766</c:v>
                </c:pt>
                <c:pt idx="200">
                  <c:v>312420</c:v>
                </c:pt>
                <c:pt idx="201">
                  <c:v>136693</c:v>
                </c:pt>
                <c:pt idx="202">
                  <c:v>113463</c:v>
                </c:pt>
                <c:pt idx="203">
                  <c:v>111164</c:v>
                </c:pt>
                <c:pt idx="204">
                  <c:v>240207</c:v>
                </c:pt>
                <c:pt idx="205">
                  <c:v>331288</c:v>
                </c:pt>
                <c:pt idx="206">
                  <c:v>132153</c:v>
                </c:pt>
                <c:pt idx="207">
                  <c:v>226019</c:v>
                </c:pt>
                <c:pt idx="208">
                  <c:v>182323</c:v>
                </c:pt>
                <c:pt idx="209">
                  <c:v>251546</c:v>
                </c:pt>
                <c:pt idx="210">
                  <c:v>235265</c:v>
                </c:pt>
                <c:pt idx="211">
                  <c:v>318854</c:v>
                </c:pt>
                <c:pt idx="212">
                  <c:v>101001</c:v>
                </c:pt>
                <c:pt idx="213">
                  <c:v>85866</c:v>
                </c:pt>
                <c:pt idx="214">
                  <c:v>271818</c:v>
                </c:pt>
                <c:pt idx="215">
                  <c:v>269603</c:v>
                </c:pt>
                <c:pt idx="216">
                  <c:v>166097</c:v>
                </c:pt>
                <c:pt idx="217">
                  <c:v>257514</c:v>
                </c:pt>
                <c:pt idx="218">
                  <c:v>212429</c:v>
                </c:pt>
                <c:pt idx="219">
                  <c:v>170086</c:v>
                </c:pt>
                <c:pt idx="220">
                  <c:v>171670</c:v>
                </c:pt>
                <c:pt idx="221">
                  <c:v>277401</c:v>
                </c:pt>
                <c:pt idx="222">
                  <c:v>185784</c:v>
                </c:pt>
                <c:pt idx="223">
                  <c:v>247003</c:v>
                </c:pt>
                <c:pt idx="224">
                  <c:v>177750</c:v>
                </c:pt>
                <c:pt idx="225">
                  <c:v>150399</c:v>
                </c:pt>
                <c:pt idx="226">
                  <c:v>193639</c:v>
                </c:pt>
                <c:pt idx="227">
                  <c:v>73538</c:v>
                </c:pt>
                <c:pt idx="228">
                  <c:v>180301</c:v>
                </c:pt>
                <c:pt idx="229">
                  <c:v>61905</c:v>
                </c:pt>
                <c:pt idx="230">
                  <c:v>54792</c:v>
                </c:pt>
                <c:pt idx="231">
                  <c:v>142610</c:v>
                </c:pt>
                <c:pt idx="232">
                  <c:v>219650</c:v>
                </c:pt>
                <c:pt idx="233">
                  <c:v>193414</c:v>
                </c:pt>
                <c:pt idx="234">
                  <c:v>210764</c:v>
                </c:pt>
                <c:pt idx="235">
                  <c:v>267188</c:v>
                </c:pt>
                <c:pt idx="236">
                  <c:v>315786</c:v>
                </c:pt>
                <c:pt idx="237">
                  <c:v>186797</c:v>
                </c:pt>
                <c:pt idx="238">
                  <c:v>132970</c:v>
                </c:pt>
                <c:pt idx="239">
                  <c:v>121916</c:v>
                </c:pt>
                <c:pt idx="240">
                  <c:v>141913</c:v>
                </c:pt>
                <c:pt idx="241">
                  <c:v>125905</c:v>
                </c:pt>
                <c:pt idx="242">
                  <c:v>194021</c:v>
                </c:pt>
                <c:pt idx="243">
                  <c:v>276914</c:v>
                </c:pt>
                <c:pt idx="244">
                  <c:v>346175</c:v>
                </c:pt>
                <c:pt idx="245">
                  <c:v>300719</c:v>
                </c:pt>
                <c:pt idx="246">
                  <c:v>332728</c:v>
                </c:pt>
                <c:pt idx="247">
                  <c:v>210266</c:v>
                </c:pt>
                <c:pt idx="248">
                  <c:v>142856</c:v>
                </c:pt>
                <c:pt idx="249">
                  <c:v>197800</c:v>
                </c:pt>
                <c:pt idx="250">
                  <c:v>342887</c:v>
                </c:pt>
                <c:pt idx="251">
                  <c:v>216419</c:v>
                </c:pt>
                <c:pt idx="252">
                  <c:v>237989</c:v>
                </c:pt>
                <c:pt idx="253">
                  <c:v>268277</c:v>
                </c:pt>
                <c:pt idx="254">
                  <c:v>338635</c:v>
                </c:pt>
                <c:pt idx="255">
                  <c:v>273264</c:v>
                </c:pt>
                <c:pt idx="256">
                  <c:v>265876</c:v>
                </c:pt>
                <c:pt idx="257">
                  <c:v>118684</c:v>
                </c:pt>
                <c:pt idx="258">
                  <c:v>135970</c:v>
                </c:pt>
                <c:pt idx="259">
                  <c:v>168521</c:v>
                </c:pt>
                <c:pt idx="260">
                  <c:v>196588</c:v>
                </c:pt>
                <c:pt idx="261">
                  <c:v>173951</c:v>
                </c:pt>
                <c:pt idx="262">
                  <c:v>311773</c:v>
                </c:pt>
                <c:pt idx="263">
                  <c:v>257297</c:v>
                </c:pt>
                <c:pt idx="264">
                  <c:v>209137</c:v>
                </c:pt>
                <c:pt idx="265">
                  <c:v>65151</c:v>
                </c:pt>
                <c:pt idx="266">
                  <c:v>276863</c:v>
                </c:pt>
                <c:pt idx="267">
                  <c:v>279510</c:v>
                </c:pt>
                <c:pt idx="268">
                  <c:v>52375</c:v>
                </c:pt>
                <c:pt idx="269">
                  <c:v>164113</c:v>
                </c:pt>
                <c:pt idx="270">
                  <c:v>121541</c:v>
                </c:pt>
                <c:pt idx="271">
                  <c:v>72291</c:v>
                </c:pt>
                <c:pt idx="272">
                  <c:v>35749</c:v>
                </c:pt>
                <c:pt idx="273">
                  <c:v>13107</c:v>
                </c:pt>
                <c:pt idx="274">
                  <c:v>2815</c:v>
                </c:pt>
                <c:pt idx="275">
                  <c:v>41333</c:v>
                </c:pt>
                <c:pt idx="276">
                  <c:v>60179</c:v>
                </c:pt>
                <c:pt idx="277">
                  <c:v>216014</c:v>
                </c:pt>
                <c:pt idx="278">
                  <c:v>290400</c:v>
                </c:pt>
                <c:pt idx="279">
                  <c:v>278030</c:v>
                </c:pt>
                <c:pt idx="280">
                  <c:v>253315</c:v>
                </c:pt>
                <c:pt idx="281">
                  <c:v>114697</c:v>
                </c:pt>
                <c:pt idx="282">
                  <c:v>121032</c:v>
                </c:pt>
                <c:pt idx="283">
                  <c:v>171406</c:v>
                </c:pt>
                <c:pt idx="284">
                  <c:v>108739</c:v>
                </c:pt>
                <c:pt idx="285">
                  <c:v>279680</c:v>
                </c:pt>
                <c:pt idx="286">
                  <c:v>177711</c:v>
                </c:pt>
                <c:pt idx="287">
                  <c:v>245935</c:v>
                </c:pt>
                <c:pt idx="288">
                  <c:v>315730</c:v>
                </c:pt>
                <c:pt idx="289">
                  <c:v>248554</c:v>
                </c:pt>
                <c:pt idx="290">
                  <c:v>292954</c:v>
                </c:pt>
                <c:pt idx="291">
                  <c:v>297660</c:v>
                </c:pt>
                <c:pt idx="292">
                  <c:v>161096</c:v>
                </c:pt>
                <c:pt idx="293">
                  <c:v>202870</c:v>
                </c:pt>
                <c:pt idx="294">
                  <c:v>265990</c:v>
                </c:pt>
                <c:pt idx="295">
                  <c:v>118998</c:v>
                </c:pt>
                <c:pt idx="296">
                  <c:v>161300</c:v>
                </c:pt>
                <c:pt idx="297">
                  <c:v>392877</c:v>
                </c:pt>
                <c:pt idx="298">
                  <c:v>351281</c:v>
                </c:pt>
                <c:pt idx="299">
                  <c:v>258524</c:v>
                </c:pt>
                <c:pt idx="300">
                  <c:v>199528</c:v>
                </c:pt>
                <c:pt idx="301">
                  <c:v>346744</c:v>
                </c:pt>
                <c:pt idx="302">
                  <c:v>225236</c:v>
                </c:pt>
                <c:pt idx="303">
                  <c:v>118448</c:v>
                </c:pt>
                <c:pt idx="304">
                  <c:v>134622</c:v>
                </c:pt>
                <c:pt idx="305">
                  <c:v>249245</c:v>
                </c:pt>
                <c:pt idx="306">
                  <c:v>319030</c:v>
                </c:pt>
                <c:pt idx="307">
                  <c:v>201669</c:v>
                </c:pt>
                <c:pt idx="308">
                  <c:v>283306</c:v>
                </c:pt>
                <c:pt idx="309">
                  <c:v>195854</c:v>
                </c:pt>
                <c:pt idx="310">
                  <c:v>358993</c:v>
                </c:pt>
                <c:pt idx="311">
                  <c:v>255017</c:v>
                </c:pt>
                <c:pt idx="312">
                  <c:v>328431</c:v>
                </c:pt>
                <c:pt idx="313">
                  <c:v>353857</c:v>
                </c:pt>
                <c:pt idx="314">
                  <c:v>268871</c:v>
                </c:pt>
                <c:pt idx="315">
                  <c:v>96354</c:v>
                </c:pt>
                <c:pt idx="316">
                  <c:v>139691</c:v>
                </c:pt>
                <c:pt idx="317">
                  <c:v>347445</c:v>
                </c:pt>
                <c:pt idx="318">
                  <c:v>272144</c:v>
                </c:pt>
                <c:pt idx="319">
                  <c:v>146401</c:v>
                </c:pt>
                <c:pt idx="320">
                  <c:v>111196</c:v>
                </c:pt>
                <c:pt idx="321">
                  <c:v>98057</c:v>
                </c:pt>
                <c:pt idx="322">
                  <c:v>130907</c:v>
                </c:pt>
                <c:pt idx="323">
                  <c:v>84054</c:v>
                </c:pt>
                <c:pt idx="324">
                  <c:v>225283</c:v>
                </c:pt>
                <c:pt idx="325">
                  <c:v>326270</c:v>
                </c:pt>
                <c:pt idx="326">
                  <c:v>154239</c:v>
                </c:pt>
                <c:pt idx="327">
                  <c:v>234655</c:v>
                </c:pt>
                <c:pt idx="328">
                  <c:v>60875</c:v>
                </c:pt>
                <c:pt idx="329">
                  <c:v>198362</c:v>
                </c:pt>
                <c:pt idx="330">
                  <c:v>168663</c:v>
                </c:pt>
                <c:pt idx="331">
                  <c:v>117616</c:v>
                </c:pt>
                <c:pt idx="332">
                  <c:v>158520</c:v>
                </c:pt>
                <c:pt idx="333">
                  <c:v>277702</c:v>
                </c:pt>
                <c:pt idx="334">
                  <c:v>332914</c:v>
                </c:pt>
                <c:pt idx="335">
                  <c:v>153625</c:v>
                </c:pt>
                <c:pt idx="336">
                  <c:v>180332</c:v>
                </c:pt>
                <c:pt idx="337">
                  <c:v>282616</c:v>
                </c:pt>
                <c:pt idx="338">
                  <c:v>279722</c:v>
                </c:pt>
                <c:pt idx="339">
                  <c:v>207074</c:v>
                </c:pt>
                <c:pt idx="340">
                  <c:v>103866</c:v>
                </c:pt>
                <c:pt idx="341">
                  <c:v>163919</c:v>
                </c:pt>
                <c:pt idx="342">
                  <c:v>195442</c:v>
                </c:pt>
                <c:pt idx="343">
                  <c:v>180314</c:v>
                </c:pt>
                <c:pt idx="344">
                  <c:v>244554</c:v>
                </c:pt>
                <c:pt idx="345">
                  <c:v>382497</c:v>
                </c:pt>
                <c:pt idx="346">
                  <c:v>195922</c:v>
                </c:pt>
                <c:pt idx="347">
                  <c:v>176807</c:v>
                </c:pt>
                <c:pt idx="348">
                  <c:v>321758</c:v>
                </c:pt>
                <c:pt idx="349">
                  <c:v>360221</c:v>
                </c:pt>
                <c:pt idx="350">
                  <c:v>233411</c:v>
                </c:pt>
                <c:pt idx="351">
                  <c:v>66726</c:v>
                </c:pt>
                <c:pt idx="352">
                  <c:v>100570</c:v>
                </c:pt>
                <c:pt idx="353">
                  <c:v>148289</c:v>
                </c:pt>
                <c:pt idx="354">
                  <c:v>335693</c:v>
                </c:pt>
                <c:pt idx="355">
                  <c:v>212782</c:v>
                </c:pt>
                <c:pt idx="356">
                  <c:v>265551</c:v>
                </c:pt>
                <c:pt idx="357">
                  <c:v>201522</c:v>
                </c:pt>
                <c:pt idx="358">
                  <c:v>246921</c:v>
                </c:pt>
                <c:pt idx="359">
                  <c:v>101651</c:v>
                </c:pt>
                <c:pt idx="360">
                  <c:v>94536</c:v>
                </c:pt>
                <c:pt idx="361">
                  <c:v>95210</c:v>
                </c:pt>
                <c:pt idx="362">
                  <c:v>136526</c:v>
                </c:pt>
                <c:pt idx="363">
                  <c:v>201432</c:v>
                </c:pt>
                <c:pt idx="364">
                  <c:v>267315</c:v>
                </c:pt>
              </c:numCache>
            </c:numRef>
          </c:val>
        </c:ser>
        <c:dLbls>
          <c:showLegendKey val="0"/>
          <c:showVal val="0"/>
          <c:showCatName val="0"/>
          <c:showSerName val="0"/>
          <c:showPercent val="0"/>
          <c:showBubbleSize val="0"/>
        </c:dLbls>
        <c:gapWidth val="0"/>
        <c:overlap val="100"/>
        <c:axId val="114491184"/>
        <c:axId val="1144808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1667783</c:v>
                </c:pt>
                <c:pt idx="1">
                  <c:v>1689756</c:v>
                </c:pt>
                <c:pt idx="2">
                  <c:v>1656039</c:v>
                </c:pt>
                <c:pt idx="3">
                  <c:v>1596108</c:v>
                </c:pt>
                <c:pt idx="4">
                  <c:v>1449199</c:v>
                </c:pt>
                <c:pt idx="5">
                  <c:v>1431891</c:v>
                </c:pt>
                <c:pt idx="6">
                  <c:v>1612054</c:v>
                </c:pt>
                <c:pt idx="7">
                  <c:v>1657352</c:v>
                </c:pt>
                <c:pt idx="8">
                  <c:v>1686348</c:v>
                </c:pt>
                <c:pt idx="9">
                  <c:v>1690445</c:v>
                </c:pt>
                <c:pt idx="10">
                  <c:v>1574659</c:v>
                </c:pt>
                <c:pt idx="11">
                  <c:v>1497899</c:v>
                </c:pt>
                <c:pt idx="12">
                  <c:v>1424571</c:v>
                </c:pt>
                <c:pt idx="13">
                  <c:v>1604891</c:v>
                </c:pt>
                <c:pt idx="14">
                  <c:v>1609021</c:v>
                </c:pt>
                <c:pt idx="15">
                  <c:v>1644334</c:v>
                </c:pt>
                <c:pt idx="16">
                  <c:v>1721785</c:v>
                </c:pt>
                <c:pt idx="17">
                  <c:v>1763909</c:v>
                </c:pt>
                <c:pt idx="18">
                  <c:v>1703131</c:v>
                </c:pt>
                <c:pt idx="19">
                  <c:v>1572200</c:v>
                </c:pt>
                <c:pt idx="20">
                  <c:v>1710742</c:v>
                </c:pt>
                <c:pt idx="21">
                  <c:v>1715316</c:v>
                </c:pt>
                <c:pt idx="22">
                  <c:v>1778509</c:v>
                </c:pt>
                <c:pt idx="23">
                  <c:v>1817227</c:v>
                </c:pt>
                <c:pt idx="24">
                  <c:v>1842007</c:v>
                </c:pt>
                <c:pt idx="25">
                  <c:v>1727254</c:v>
                </c:pt>
                <c:pt idx="26">
                  <c:v>1657629</c:v>
                </c:pt>
                <c:pt idx="27">
                  <c:v>1688248</c:v>
                </c:pt>
                <c:pt idx="28">
                  <c:v>1880177</c:v>
                </c:pt>
                <c:pt idx="29">
                  <c:v>1847793</c:v>
                </c:pt>
                <c:pt idx="30">
                  <c:v>1811039</c:v>
                </c:pt>
                <c:pt idx="31">
                  <c:v>1862122</c:v>
                </c:pt>
                <c:pt idx="32">
                  <c:v>1761612</c:v>
                </c:pt>
                <c:pt idx="33">
                  <c:v>1687583</c:v>
                </c:pt>
                <c:pt idx="34">
                  <c:v>1790908</c:v>
                </c:pt>
                <c:pt idx="35">
                  <c:v>1857247</c:v>
                </c:pt>
                <c:pt idx="36">
                  <c:v>1957745</c:v>
                </c:pt>
                <c:pt idx="37">
                  <c:v>1962533</c:v>
                </c:pt>
                <c:pt idx="38">
                  <c:v>1957175</c:v>
                </c:pt>
                <c:pt idx="39">
                  <c:v>1775034</c:v>
                </c:pt>
                <c:pt idx="40">
                  <c:v>1706317</c:v>
                </c:pt>
                <c:pt idx="41">
                  <c:v>1805510</c:v>
                </c:pt>
                <c:pt idx="42">
                  <c:v>1751858</c:v>
                </c:pt>
                <c:pt idx="43">
                  <c:v>1703610</c:v>
                </c:pt>
                <c:pt idx="44">
                  <c:v>1622493</c:v>
                </c:pt>
                <c:pt idx="45">
                  <c:v>1655992</c:v>
                </c:pt>
                <c:pt idx="46">
                  <c:v>1621258</c:v>
                </c:pt>
                <c:pt idx="47">
                  <c:v>1638936</c:v>
                </c:pt>
                <c:pt idx="48">
                  <c:v>1804687</c:v>
                </c:pt>
                <c:pt idx="49">
                  <c:v>1864534</c:v>
                </c:pt>
                <c:pt idx="50">
                  <c:v>1918752</c:v>
                </c:pt>
                <c:pt idx="51">
                  <c:v>1889788</c:v>
                </c:pt>
                <c:pt idx="52">
                  <c:v>1858777</c:v>
                </c:pt>
                <c:pt idx="53">
                  <c:v>1725401</c:v>
                </c:pt>
                <c:pt idx="54">
                  <c:v>1696713</c:v>
                </c:pt>
                <c:pt idx="55">
                  <c:v>1872030</c:v>
                </c:pt>
                <c:pt idx="56">
                  <c:v>1954013</c:v>
                </c:pt>
                <c:pt idx="57">
                  <c:v>2061209</c:v>
                </c:pt>
                <c:pt idx="58">
                  <c:v>2162286</c:v>
                </c:pt>
                <c:pt idx="59">
                  <c:v>2153828</c:v>
                </c:pt>
                <c:pt idx="60">
                  <c:v>2055951</c:v>
                </c:pt>
                <c:pt idx="61">
                  <c:v>2012475</c:v>
                </c:pt>
                <c:pt idx="62">
                  <c:v>2162596</c:v>
                </c:pt>
                <c:pt idx="63">
                  <c:v>2257232</c:v>
                </c:pt>
                <c:pt idx="64">
                  <c:v>2190608</c:v>
                </c:pt>
                <c:pt idx="65">
                  <c:v>2022180</c:v>
                </c:pt>
                <c:pt idx="66">
                  <c:v>2140602</c:v>
                </c:pt>
                <c:pt idx="67">
                  <c:v>2057556</c:v>
                </c:pt>
                <c:pt idx="68">
                  <c:v>1993664</c:v>
                </c:pt>
                <c:pt idx="69">
                  <c:v>2165382</c:v>
                </c:pt>
                <c:pt idx="70">
                  <c:v>2249625</c:v>
                </c:pt>
                <c:pt idx="71">
                  <c:v>2326676</c:v>
                </c:pt>
                <c:pt idx="72">
                  <c:v>2240424</c:v>
                </c:pt>
                <c:pt idx="73">
                  <c:v>2152619</c:v>
                </c:pt>
                <c:pt idx="74">
                  <c:v>2043811</c:v>
                </c:pt>
                <c:pt idx="75">
                  <c:v>2001594</c:v>
                </c:pt>
                <c:pt idx="76">
                  <c:v>2194273</c:v>
                </c:pt>
                <c:pt idx="77">
                  <c:v>2217928</c:v>
                </c:pt>
                <c:pt idx="78">
                  <c:v>2312419</c:v>
                </c:pt>
                <c:pt idx="79">
                  <c:v>2331132</c:v>
                </c:pt>
                <c:pt idx="80">
                  <c:v>2451276</c:v>
                </c:pt>
                <c:pt idx="81">
                  <c:v>2244716</c:v>
                </c:pt>
                <c:pt idx="82">
                  <c:v>2034116</c:v>
                </c:pt>
                <c:pt idx="83">
                  <c:v>2007200</c:v>
                </c:pt>
                <c:pt idx="84">
                  <c:v>1924972</c:v>
                </c:pt>
                <c:pt idx="85">
                  <c:v>1950994</c:v>
                </c:pt>
                <c:pt idx="86">
                  <c:v>2029030</c:v>
                </c:pt>
                <c:pt idx="87">
                  <c:v>2084640</c:v>
                </c:pt>
                <c:pt idx="88">
                  <c:v>2028959</c:v>
                </c:pt>
                <c:pt idx="89">
                  <c:v>2028510</c:v>
                </c:pt>
                <c:pt idx="90">
                  <c:v>2147953</c:v>
                </c:pt>
                <c:pt idx="91">
                  <c:v>2066304</c:v>
                </c:pt>
                <c:pt idx="92">
                  <c:v>1998532</c:v>
                </c:pt>
                <c:pt idx="93">
                  <c:v>2013389</c:v>
                </c:pt>
                <c:pt idx="94">
                  <c:v>2033010</c:v>
                </c:pt>
                <c:pt idx="95">
                  <c:v>1988227</c:v>
                </c:pt>
                <c:pt idx="96">
                  <c:v>1991410</c:v>
                </c:pt>
                <c:pt idx="97">
                  <c:v>2204082</c:v>
                </c:pt>
                <c:pt idx="98">
                  <c:v>2220858</c:v>
                </c:pt>
                <c:pt idx="99">
                  <c:v>2204601</c:v>
                </c:pt>
                <c:pt idx="100">
                  <c:v>2141188</c:v>
                </c:pt>
                <c:pt idx="101">
                  <c:v>2101679</c:v>
                </c:pt>
                <c:pt idx="102">
                  <c:v>1945859</c:v>
                </c:pt>
                <c:pt idx="103">
                  <c:v>1923877</c:v>
                </c:pt>
                <c:pt idx="104">
                  <c:v>2208109</c:v>
                </c:pt>
                <c:pt idx="105">
                  <c:v>2227798</c:v>
                </c:pt>
                <c:pt idx="106">
                  <c:v>2142313</c:v>
                </c:pt>
                <c:pt idx="107">
                  <c:v>2072550</c:v>
                </c:pt>
                <c:pt idx="108">
                  <c:v>2072505</c:v>
                </c:pt>
                <c:pt idx="109">
                  <c:v>2019836</c:v>
                </c:pt>
                <c:pt idx="110">
                  <c:v>2006234</c:v>
                </c:pt>
                <c:pt idx="111">
                  <c:v>2201062</c:v>
                </c:pt>
                <c:pt idx="112">
                  <c:v>2221702</c:v>
                </c:pt>
                <c:pt idx="113">
                  <c:v>2155122</c:v>
                </c:pt>
                <c:pt idx="114">
                  <c:v>2049682</c:v>
                </c:pt>
                <c:pt idx="115">
                  <c:v>1897400</c:v>
                </c:pt>
                <c:pt idx="116">
                  <c:v>1713566</c:v>
                </c:pt>
                <c:pt idx="117">
                  <c:v>1632233</c:v>
                </c:pt>
                <c:pt idx="118">
                  <c:v>1852741</c:v>
                </c:pt>
                <c:pt idx="119">
                  <c:v>1963677</c:v>
                </c:pt>
                <c:pt idx="120">
                  <c:v>1915349</c:v>
                </c:pt>
                <c:pt idx="121">
                  <c:v>1937709</c:v>
                </c:pt>
                <c:pt idx="122">
                  <c:v>1881961</c:v>
                </c:pt>
                <c:pt idx="123">
                  <c:v>1689676</c:v>
                </c:pt>
                <c:pt idx="124">
                  <c:v>1670776</c:v>
                </c:pt>
                <c:pt idx="125">
                  <c:v>1794274</c:v>
                </c:pt>
                <c:pt idx="126">
                  <c:v>2041517</c:v>
                </c:pt>
                <c:pt idx="127">
                  <c:v>2032920</c:v>
                </c:pt>
                <c:pt idx="128">
                  <c:v>1948019</c:v>
                </c:pt>
                <c:pt idx="129">
                  <c:v>1928432</c:v>
                </c:pt>
                <c:pt idx="130">
                  <c:v>1780931</c:v>
                </c:pt>
                <c:pt idx="131">
                  <c:v>1699646</c:v>
                </c:pt>
                <c:pt idx="132">
                  <c:v>1960482</c:v>
                </c:pt>
                <c:pt idx="133">
                  <c:v>2088448</c:v>
                </c:pt>
                <c:pt idx="134">
                  <c:v>2166519</c:v>
                </c:pt>
                <c:pt idx="135">
                  <c:v>2110479</c:v>
                </c:pt>
                <c:pt idx="136">
                  <c:v>1996786</c:v>
                </c:pt>
                <c:pt idx="137">
                  <c:v>1756075</c:v>
                </c:pt>
                <c:pt idx="138">
                  <c:v>1800142</c:v>
                </c:pt>
                <c:pt idx="139">
                  <c:v>2069247</c:v>
                </c:pt>
                <c:pt idx="140">
                  <c:v>2055546</c:v>
                </c:pt>
                <c:pt idx="141">
                  <c:v>2037513</c:v>
                </c:pt>
                <c:pt idx="142">
                  <c:v>1965321</c:v>
                </c:pt>
                <c:pt idx="143">
                  <c:v>1963858</c:v>
                </c:pt>
                <c:pt idx="144">
                  <c:v>1852186</c:v>
                </c:pt>
                <c:pt idx="145">
                  <c:v>1764809</c:v>
                </c:pt>
                <c:pt idx="146">
                  <c:v>1871089</c:v>
                </c:pt>
                <c:pt idx="147">
                  <c:v>1827875</c:v>
                </c:pt>
                <c:pt idx="148">
                  <c:v>1854199</c:v>
                </c:pt>
                <c:pt idx="149">
                  <c:v>1799318</c:v>
                </c:pt>
                <c:pt idx="150">
                  <c:v>1801457</c:v>
                </c:pt>
                <c:pt idx="151">
                  <c:v>1724885</c:v>
                </c:pt>
                <c:pt idx="152">
                  <c:v>1712764</c:v>
                </c:pt>
                <c:pt idx="153">
                  <c:v>2042697</c:v>
                </c:pt>
                <c:pt idx="154">
                  <c:v>2130801</c:v>
                </c:pt>
                <c:pt idx="155">
                  <c:v>2085039</c:v>
                </c:pt>
                <c:pt idx="156">
                  <c:v>1979170</c:v>
                </c:pt>
                <c:pt idx="157">
                  <c:v>1761600</c:v>
                </c:pt>
                <c:pt idx="158">
                  <c:v>1584290</c:v>
                </c:pt>
                <c:pt idx="159">
                  <c:v>1551394</c:v>
                </c:pt>
                <c:pt idx="160">
                  <c:v>1683277</c:v>
                </c:pt>
                <c:pt idx="161">
                  <c:v>1660251</c:v>
                </c:pt>
                <c:pt idx="162">
                  <c:v>1698327</c:v>
                </c:pt>
                <c:pt idx="163">
                  <c:v>1745432</c:v>
                </c:pt>
                <c:pt idx="164">
                  <c:v>1699774</c:v>
                </c:pt>
                <c:pt idx="165">
                  <c:v>1477242</c:v>
                </c:pt>
                <c:pt idx="166">
                  <c:v>1449779</c:v>
                </c:pt>
                <c:pt idx="167">
                  <c:v>1613295</c:v>
                </c:pt>
                <c:pt idx="168">
                  <c:v>1692111</c:v>
                </c:pt>
                <c:pt idx="169">
                  <c:v>1652783</c:v>
                </c:pt>
                <c:pt idx="170">
                  <c:v>1612657</c:v>
                </c:pt>
                <c:pt idx="171">
                  <c:v>1595965</c:v>
                </c:pt>
                <c:pt idx="172">
                  <c:v>1489349</c:v>
                </c:pt>
                <c:pt idx="173">
                  <c:v>1488936</c:v>
                </c:pt>
                <c:pt idx="174">
                  <c:v>1663648</c:v>
                </c:pt>
                <c:pt idx="175">
                  <c:v>1687654</c:v>
                </c:pt>
                <c:pt idx="176">
                  <c:v>1637768</c:v>
                </c:pt>
                <c:pt idx="177">
                  <c:v>1638019</c:v>
                </c:pt>
                <c:pt idx="178">
                  <c:v>1658782</c:v>
                </c:pt>
                <c:pt idx="179">
                  <c:v>1549155</c:v>
                </c:pt>
                <c:pt idx="180">
                  <c:v>1478268</c:v>
                </c:pt>
                <c:pt idx="181">
                  <c:v>1662693</c:v>
                </c:pt>
                <c:pt idx="182">
                  <c:v>1684519</c:v>
                </c:pt>
                <c:pt idx="183">
                  <c:v>1764965</c:v>
                </c:pt>
                <c:pt idx="184">
                  <c:v>1826560</c:v>
                </c:pt>
                <c:pt idx="185">
                  <c:v>1811533</c:v>
                </c:pt>
                <c:pt idx="186">
                  <c:v>1679904</c:v>
                </c:pt>
                <c:pt idx="187">
                  <c:v>1694091</c:v>
                </c:pt>
                <c:pt idx="188">
                  <c:v>1751316</c:v>
                </c:pt>
                <c:pt idx="189">
                  <c:v>1755967</c:v>
                </c:pt>
                <c:pt idx="190">
                  <c:v>1803124</c:v>
                </c:pt>
                <c:pt idx="191">
                  <c:v>1837950</c:v>
                </c:pt>
                <c:pt idx="192">
                  <c:v>1932982</c:v>
                </c:pt>
                <c:pt idx="193">
                  <c:v>1751626</c:v>
                </c:pt>
                <c:pt idx="194">
                  <c:v>1651576</c:v>
                </c:pt>
                <c:pt idx="195">
                  <c:v>1865056</c:v>
                </c:pt>
                <c:pt idx="196">
                  <c:v>2149693</c:v>
                </c:pt>
                <c:pt idx="197">
                  <c:v>2237228</c:v>
                </c:pt>
                <c:pt idx="198">
                  <c:v>2072898</c:v>
                </c:pt>
                <c:pt idx="199">
                  <c:v>1965450</c:v>
                </c:pt>
                <c:pt idx="200">
                  <c:v>1836407</c:v>
                </c:pt>
                <c:pt idx="201">
                  <c:v>1776293</c:v>
                </c:pt>
                <c:pt idx="202">
                  <c:v>1880385</c:v>
                </c:pt>
                <c:pt idx="203">
                  <c:v>1843724</c:v>
                </c:pt>
                <c:pt idx="204">
                  <c:v>1822501</c:v>
                </c:pt>
                <c:pt idx="205">
                  <c:v>1819153</c:v>
                </c:pt>
                <c:pt idx="206">
                  <c:v>1789680</c:v>
                </c:pt>
                <c:pt idx="207">
                  <c:v>1743318</c:v>
                </c:pt>
                <c:pt idx="208">
                  <c:v>1674817</c:v>
                </c:pt>
                <c:pt idx="209">
                  <c:v>1785043</c:v>
                </c:pt>
                <c:pt idx="210">
                  <c:v>1739204</c:v>
                </c:pt>
                <c:pt idx="211">
                  <c:v>1757337</c:v>
                </c:pt>
                <c:pt idx="212">
                  <c:v>1592373</c:v>
                </c:pt>
                <c:pt idx="213">
                  <c:v>1592532</c:v>
                </c:pt>
                <c:pt idx="214">
                  <c:v>1589015</c:v>
                </c:pt>
                <c:pt idx="215">
                  <c:v>1625583</c:v>
                </c:pt>
                <c:pt idx="216">
                  <c:v>1900477</c:v>
                </c:pt>
                <c:pt idx="217">
                  <c:v>1915068</c:v>
                </c:pt>
                <c:pt idx="218">
                  <c:v>1843553</c:v>
                </c:pt>
                <c:pt idx="219">
                  <c:v>1834970</c:v>
                </c:pt>
                <c:pt idx="220">
                  <c:v>1797692</c:v>
                </c:pt>
                <c:pt idx="221">
                  <c:v>1743571</c:v>
                </c:pt>
                <c:pt idx="222">
                  <c:v>1671138</c:v>
                </c:pt>
                <c:pt idx="223">
                  <c:v>1789218</c:v>
                </c:pt>
                <c:pt idx="224">
                  <c:v>1974324</c:v>
                </c:pt>
                <c:pt idx="225">
                  <c:v>2134425</c:v>
                </c:pt>
                <c:pt idx="226">
                  <c:v>2084111</c:v>
                </c:pt>
                <c:pt idx="227">
                  <c:v>1938766</c:v>
                </c:pt>
                <c:pt idx="228">
                  <c:v>1793644</c:v>
                </c:pt>
                <c:pt idx="229">
                  <c:v>1823860</c:v>
                </c:pt>
                <c:pt idx="230">
                  <c:v>1983746</c:v>
                </c:pt>
                <c:pt idx="231">
                  <c:v>2056611</c:v>
                </c:pt>
                <c:pt idx="232">
                  <c:v>2185140</c:v>
                </c:pt>
                <c:pt idx="233">
                  <c:v>2179090</c:v>
                </c:pt>
                <c:pt idx="234">
                  <c:v>2064474</c:v>
                </c:pt>
                <c:pt idx="235">
                  <c:v>1807078</c:v>
                </c:pt>
                <c:pt idx="236">
                  <c:v>1722960</c:v>
                </c:pt>
                <c:pt idx="237">
                  <c:v>1736619</c:v>
                </c:pt>
                <c:pt idx="238">
                  <c:v>1577422</c:v>
                </c:pt>
                <c:pt idx="239">
                  <c:v>1431054</c:v>
                </c:pt>
                <c:pt idx="240">
                  <c:v>1545459</c:v>
                </c:pt>
                <c:pt idx="241">
                  <c:v>1603854</c:v>
                </c:pt>
                <c:pt idx="242">
                  <c:v>1530610</c:v>
                </c:pt>
                <c:pt idx="243">
                  <c:v>1497762</c:v>
                </c:pt>
                <c:pt idx="244">
                  <c:v>1729915</c:v>
                </c:pt>
                <c:pt idx="245">
                  <c:v>1768086</c:v>
                </c:pt>
                <c:pt idx="246">
                  <c:v>1663772</c:v>
                </c:pt>
                <c:pt idx="247">
                  <c:v>1717636</c:v>
                </c:pt>
                <c:pt idx="248">
                  <c:v>1664987</c:v>
                </c:pt>
                <c:pt idx="249">
                  <c:v>1641532</c:v>
                </c:pt>
                <c:pt idx="250">
                  <c:v>1644354</c:v>
                </c:pt>
                <c:pt idx="251">
                  <c:v>1774049</c:v>
                </c:pt>
                <c:pt idx="252">
                  <c:v>1841699</c:v>
                </c:pt>
                <c:pt idx="253">
                  <c:v>1941718</c:v>
                </c:pt>
                <c:pt idx="254">
                  <c:v>1855174</c:v>
                </c:pt>
                <c:pt idx="255">
                  <c:v>1716080</c:v>
                </c:pt>
                <c:pt idx="256">
                  <c:v>1663814</c:v>
                </c:pt>
                <c:pt idx="257">
                  <c:v>1692715</c:v>
                </c:pt>
                <c:pt idx="258">
                  <c:v>1848210</c:v>
                </c:pt>
                <c:pt idx="259">
                  <c:v>1799998</c:v>
                </c:pt>
                <c:pt idx="260">
                  <c:v>1770898</c:v>
                </c:pt>
                <c:pt idx="261">
                  <c:v>1900673</c:v>
                </c:pt>
                <c:pt idx="262">
                  <c:v>1994053</c:v>
                </c:pt>
                <c:pt idx="263">
                  <c:v>1787097</c:v>
                </c:pt>
                <c:pt idx="264">
                  <c:v>1902564</c:v>
                </c:pt>
                <c:pt idx="265">
                  <c:v>2134416</c:v>
                </c:pt>
                <c:pt idx="266">
                  <c:v>2158558</c:v>
                </c:pt>
                <c:pt idx="267">
                  <c:v>2080934</c:v>
                </c:pt>
                <c:pt idx="268">
                  <c:v>1903059</c:v>
                </c:pt>
                <c:pt idx="269">
                  <c:v>1871178</c:v>
                </c:pt>
                <c:pt idx="270">
                  <c:v>1761937</c:v>
                </c:pt>
                <c:pt idx="271">
                  <c:v>1712416</c:v>
                </c:pt>
                <c:pt idx="272">
                  <c:v>1867346</c:v>
                </c:pt>
                <c:pt idx="273">
                  <c:v>1940982</c:v>
                </c:pt>
                <c:pt idx="274">
                  <c:v>1930722</c:v>
                </c:pt>
                <c:pt idx="275">
                  <c:v>1943712</c:v>
                </c:pt>
                <c:pt idx="276">
                  <c:v>1866783</c:v>
                </c:pt>
                <c:pt idx="277">
                  <c:v>1745741</c:v>
                </c:pt>
                <c:pt idx="278">
                  <c:v>1603022</c:v>
                </c:pt>
                <c:pt idx="279">
                  <c:v>1707323</c:v>
                </c:pt>
                <c:pt idx="280">
                  <c:v>1755614</c:v>
                </c:pt>
                <c:pt idx="281">
                  <c:v>1861216</c:v>
                </c:pt>
                <c:pt idx="282">
                  <c:v>1948424</c:v>
                </c:pt>
                <c:pt idx="283">
                  <c:v>1965556</c:v>
                </c:pt>
                <c:pt idx="284">
                  <c:v>1798228</c:v>
                </c:pt>
                <c:pt idx="285">
                  <c:v>1711590</c:v>
                </c:pt>
                <c:pt idx="286">
                  <c:v>1795423</c:v>
                </c:pt>
                <c:pt idx="287">
                  <c:v>1825793</c:v>
                </c:pt>
                <c:pt idx="288">
                  <c:v>1891736</c:v>
                </c:pt>
                <c:pt idx="289">
                  <c:v>1962714</c:v>
                </c:pt>
                <c:pt idx="290">
                  <c:v>2099679</c:v>
                </c:pt>
                <c:pt idx="291">
                  <c:v>1854694</c:v>
                </c:pt>
                <c:pt idx="292">
                  <c:v>1640925</c:v>
                </c:pt>
                <c:pt idx="293">
                  <c:v>1752624</c:v>
                </c:pt>
                <c:pt idx="294">
                  <c:v>1751984</c:v>
                </c:pt>
                <c:pt idx="295">
                  <c:v>1829438</c:v>
                </c:pt>
                <c:pt idx="296">
                  <c:v>1967793</c:v>
                </c:pt>
                <c:pt idx="297">
                  <c:v>1996262</c:v>
                </c:pt>
                <c:pt idx="298">
                  <c:v>1747599</c:v>
                </c:pt>
                <c:pt idx="299">
                  <c:v>1574280</c:v>
                </c:pt>
                <c:pt idx="300">
                  <c:v>1694045</c:v>
                </c:pt>
                <c:pt idx="301">
                  <c:v>1742930</c:v>
                </c:pt>
                <c:pt idx="302">
                  <c:v>1819611</c:v>
                </c:pt>
                <c:pt idx="303">
                  <c:v>1902752</c:v>
                </c:pt>
                <c:pt idx="304">
                  <c:v>1851731</c:v>
                </c:pt>
                <c:pt idx="305">
                  <c:v>1667643</c:v>
                </c:pt>
                <c:pt idx="306">
                  <c:v>1548406</c:v>
                </c:pt>
                <c:pt idx="307">
                  <c:v>1650509</c:v>
                </c:pt>
                <c:pt idx="308">
                  <c:v>1677470</c:v>
                </c:pt>
                <c:pt idx="309">
                  <c:v>1663379</c:v>
                </c:pt>
                <c:pt idx="310">
                  <c:v>1711733</c:v>
                </c:pt>
                <c:pt idx="311">
                  <c:v>1723869</c:v>
                </c:pt>
                <c:pt idx="312">
                  <c:v>1620275</c:v>
                </c:pt>
                <c:pt idx="313">
                  <c:v>1439698</c:v>
                </c:pt>
                <c:pt idx="314">
                  <c:v>1599932</c:v>
                </c:pt>
                <c:pt idx="315">
                  <c:v>1640693</c:v>
                </c:pt>
                <c:pt idx="316">
                  <c:v>1669837</c:v>
                </c:pt>
                <c:pt idx="317">
                  <c:v>1678287</c:v>
                </c:pt>
                <c:pt idx="318">
                  <c:v>1634845</c:v>
                </c:pt>
                <c:pt idx="319">
                  <c:v>1575486</c:v>
                </c:pt>
                <c:pt idx="320">
                  <c:v>1556224</c:v>
                </c:pt>
                <c:pt idx="321">
                  <c:v>1709270</c:v>
                </c:pt>
                <c:pt idx="322">
                  <c:v>1665798</c:v>
                </c:pt>
                <c:pt idx="323">
                  <c:v>1649214</c:v>
                </c:pt>
                <c:pt idx="324">
                  <c:v>1626134</c:v>
                </c:pt>
                <c:pt idx="325">
                  <c:v>1602873</c:v>
                </c:pt>
                <c:pt idx="326">
                  <c:v>1545184</c:v>
                </c:pt>
                <c:pt idx="327">
                  <c:v>1546021</c:v>
                </c:pt>
                <c:pt idx="328">
                  <c:v>1628892</c:v>
                </c:pt>
                <c:pt idx="329">
                  <c:v>1619684</c:v>
                </c:pt>
                <c:pt idx="330">
                  <c:v>1578416</c:v>
                </c:pt>
                <c:pt idx="331">
                  <c:v>1523838</c:v>
                </c:pt>
                <c:pt idx="332">
                  <c:v>1499464</c:v>
                </c:pt>
                <c:pt idx="333">
                  <c:v>1437593</c:v>
                </c:pt>
                <c:pt idx="334">
                  <c:v>1367470</c:v>
                </c:pt>
                <c:pt idx="335">
                  <c:v>1434639</c:v>
                </c:pt>
                <c:pt idx="336">
                  <c:v>1503749</c:v>
                </c:pt>
                <c:pt idx="337">
                  <c:v>1493532</c:v>
                </c:pt>
                <c:pt idx="338">
                  <c:v>1447501</c:v>
                </c:pt>
                <c:pt idx="339">
                  <c:v>1417014</c:v>
                </c:pt>
                <c:pt idx="340">
                  <c:v>1330335</c:v>
                </c:pt>
                <c:pt idx="341">
                  <c:v>1331597</c:v>
                </c:pt>
                <c:pt idx="342">
                  <c:v>1434306</c:v>
                </c:pt>
                <c:pt idx="343">
                  <c:v>1464195</c:v>
                </c:pt>
                <c:pt idx="344">
                  <c:v>1527259</c:v>
                </c:pt>
                <c:pt idx="345">
                  <c:v>1549665</c:v>
                </c:pt>
                <c:pt idx="346">
                  <c:v>1410938</c:v>
                </c:pt>
                <c:pt idx="347">
                  <c:v>1349264</c:v>
                </c:pt>
                <c:pt idx="348">
                  <c:v>1380523</c:v>
                </c:pt>
                <c:pt idx="349">
                  <c:v>1510616</c:v>
                </c:pt>
                <c:pt idx="350">
                  <c:v>1545559</c:v>
                </c:pt>
                <c:pt idx="351">
                  <c:v>1524214</c:v>
                </c:pt>
                <c:pt idx="352">
                  <c:v>1472293</c:v>
                </c:pt>
                <c:pt idx="353">
                  <c:v>1462393</c:v>
                </c:pt>
                <c:pt idx="354">
                  <c:v>1363386</c:v>
                </c:pt>
                <c:pt idx="355">
                  <c:v>1281048</c:v>
                </c:pt>
                <c:pt idx="356">
                  <c:v>1407717</c:v>
                </c:pt>
                <c:pt idx="357">
                  <c:v>1422253</c:v>
                </c:pt>
                <c:pt idx="358">
                  <c:v>1433788</c:v>
                </c:pt>
                <c:pt idx="359">
                  <c:v>1416378</c:v>
                </c:pt>
                <c:pt idx="360">
                  <c:v>1361435</c:v>
                </c:pt>
                <c:pt idx="361">
                  <c:v>1289693</c:v>
                </c:pt>
                <c:pt idx="362">
                  <c:v>1272034</c:v>
                </c:pt>
                <c:pt idx="363">
                  <c:v>1402157</c:v>
                </c:pt>
                <c:pt idx="364">
                  <c:v>1410878</c:v>
                </c:pt>
              </c:numCache>
            </c:numRef>
          </c:val>
          <c:smooth val="0"/>
        </c:ser>
        <c:dLbls>
          <c:showLegendKey val="0"/>
          <c:showVal val="0"/>
          <c:showCatName val="0"/>
          <c:showSerName val="0"/>
          <c:showPercent val="0"/>
          <c:showBubbleSize val="0"/>
        </c:dLbls>
        <c:marker val="1"/>
        <c:smooth val="0"/>
        <c:axId val="114491184"/>
        <c:axId val="114480848"/>
      </c:lineChart>
      <c:dateAx>
        <c:axId val="1144911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848"/>
        <c:crosses val="autoZero"/>
        <c:auto val="0"/>
        <c:lblOffset val="100"/>
        <c:baseTimeUnit val="days"/>
        <c:majorUnit val="2"/>
        <c:majorTimeUnit val="months"/>
        <c:minorUnit val="48"/>
      </c:dateAx>
      <c:valAx>
        <c:axId val="114480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1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136733</c:v>
                </c:pt>
                <c:pt idx="1">
                  <c:v>76650</c:v>
                </c:pt>
                <c:pt idx="2">
                  <c:v>50080</c:v>
                </c:pt>
                <c:pt idx="3">
                  <c:v>107185</c:v>
                </c:pt>
                <c:pt idx="4">
                  <c:v>67942</c:v>
                </c:pt>
                <c:pt idx="5">
                  <c:v>120697</c:v>
                </c:pt>
                <c:pt idx="6">
                  <c:v>142158</c:v>
                </c:pt>
                <c:pt idx="7">
                  <c:v>163500</c:v>
                </c:pt>
                <c:pt idx="8">
                  <c:v>293857</c:v>
                </c:pt>
                <c:pt idx="9">
                  <c:v>254555</c:v>
                </c:pt>
                <c:pt idx="10">
                  <c:v>80373</c:v>
                </c:pt>
                <c:pt idx="11">
                  <c:v>155344</c:v>
                </c:pt>
                <c:pt idx="12">
                  <c:v>82028</c:v>
                </c:pt>
                <c:pt idx="13">
                  <c:v>78015</c:v>
                </c:pt>
                <c:pt idx="14">
                  <c:v>119270</c:v>
                </c:pt>
                <c:pt idx="15">
                  <c:v>104438</c:v>
                </c:pt>
                <c:pt idx="16">
                  <c:v>203673</c:v>
                </c:pt>
                <c:pt idx="17">
                  <c:v>214269</c:v>
                </c:pt>
                <c:pt idx="18">
                  <c:v>235978</c:v>
                </c:pt>
                <c:pt idx="19">
                  <c:v>226214</c:v>
                </c:pt>
                <c:pt idx="20">
                  <c:v>127682</c:v>
                </c:pt>
                <c:pt idx="21">
                  <c:v>249161</c:v>
                </c:pt>
                <c:pt idx="22">
                  <c:v>291045</c:v>
                </c:pt>
                <c:pt idx="23">
                  <c:v>150874</c:v>
                </c:pt>
                <c:pt idx="24">
                  <c:v>210582</c:v>
                </c:pt>
                <c:pt idx="25">
                  <c:v>168668</c:v>
                </c:pt>
                <c:pt idx="26">
                  <c:v>68818</c:v>
                </c:pt>
                <c:pt idx="27">
                  <c:v>225279</c:v>
                </c:pt>
                <c:pt idx="28">
                  <c:v>151331</c:v>
                </c:pt>
                <c:pt idx="29">
                  <c:v>65740</c:v>
                </c:pt>
                <c:pt idx="30">
                  <c:v>65077</c:v>
                </c:pt>
                <c:pt idx="31">
                  <c:v>129511</c:v>
                </c:pt>
                <c:pt idx="32">
                  <c:v>143847</c:v>
                </c:pt>
                <c:pt idx="33">
                  <c:v>77373</c:v>
                </c:pt>
                <c:pt idx="34">
                  <c:v>158497</c:v>
                </c:pt>
                <c:pt idx="35">
                  <c:v>180869</c:v>
                </c:pt>
                <c:pt idx="36">
                  <c:v>80053</c:v>
                </c:pt>
                <c:pt idx="37">
                  <c:v>34854</c:v>
                </c:pt>
                <c:pt idx="38">
                  <c:v>150055</c:v>
                </c:pt>
                <c:pt idx="39">
                  <c:v>185157</c:v>
                </c:pt>
                <c:pt idx="40">
                  <c:v>204774</c:v>
                </c:pt>
                <c:pt idx="41">
                  <c:v>179831</c:v>
                </c:pt>
                <c:pt idx="42">
                  <c:v>89371</c:v>
                </c:pt>
                <c:pt idx="43">
                  <c:v>192428</c:v>
                </c:pt>
                <c:pt idx="44">
                  <c:v>114757</c:v>
                </c:pt>
                <c:pt idx="45">
                  <c:v>247368</c:v>
                </c:pt>
                <c:pt idx="46">
                  <c:v>129065</c:v>
                </c:pt>
                <c:pt idx="47">
                  <c:v>48365</c:v>
                </c:pt>
                <c:pt idx="48">
                  <c:v>41493</c:v>
                </c:pt>
                <c:pt idx="49">
                  <c:v>17322</c:v>
                </c:pt>
                <c:pt idx="50">
                  <c:v>37754</c:v>
                </c:pt>
                <c:pt idx="51">
                  <c:v>87163</c:v>
                </c:pt>
                <c:pt idx="52">
                  <c:v>210954</c:v>
                </c:pt>
                <c:pt idx="53">
                  <c:v>114430</c:v>
                </c:pt>
                <c:pt idx="54">
                  <c:v>78702</c:v>
                </c:pt>
                <c:pt idx="55">
                  <c:v>119066</c:v>
                </c:pt>
                <c:pt idx="56">
                  <c:v>170951</c:v>
                </c:pt>
                <c:pt idx="57">
                  <c:v>61136</c:v>
                </c:pt>
                <c:pt idx="58">
                  <c:v>136495</c:v>
                </c:pt>
                <c:pt idx="59">
                  <c:v>119967</c:v>
                </c:pt>
                <c:pt idx="60">
                  <c:v>79269</c:v>
                </c:pt>
                <c:pt idx="61">
                  <c:v>138316</c:v>
                </c:pt>
                <c:pt idx="62">
                  <c:v>93486</c:v>
                </c:pt>
                <c:pt idx="63">
                  <c:v>65294</c:v>
                </c:pt>
                <c:pt idx="64">
                  <c:v>42603</c:v>
                </c:pt>
                <c:pt idx="65">
                  <c:v>51376</c:v>
                </c:pt>
                <c:pt idx="66">
                  <c:v>45052</c:v>
                </c:pt>
                <c:pt idx="67">
                  <c:v>86065</c:v>
                </c:pt>
                <c:pt idx="68">
                  <c:v>57867</c:v>
                </c:pt>
                <c:pt idx="69">
                  <c:v>117040</c:v>
                </c:pt>
                <c:pt idx="70">
                  <c:v>167230</c:v>
                </c:pt>
                <c:pt idx="71">
                  <c:v>201943</c:v>
                </c:pt>
                <c:pt idx="72">
                  <c:v>103766</c:v>
                </c:pt>
                <c:pt idx="73">
                  <c:v>70126</c:v>
                </c:pt>
                <c:pt idx="74">
                  <c:v>65914</c:v>
                </c:pt>
                <c:pt idx="75">
                  <c:v>78440</c:v>
                </c:pt>
                <c:pt idx="76">
                  <c:v>168740</c:v>
                </c:pt>
                <c:pt idx="77">
                  <c:v>74969</c:v>
                </c:pt>
                <c:pt idx="78">
                  <c:v>82161</c:v>
                </c:pt>
                <c:pt idx="79">
                  <c:v>138545</c:v>
                </c:pt>
                <c:pt idx="80">
                  <c:v>169621</c:v>
                </c:pt>
                <c:pt idx="81">
                  <c:v>148521</c:v>
                </c:pt>
                <c:pt idx="82">
                  <c:v>66573</c:v>
                </c:pt>
                <c:pt idx="83">
                  <c:v>115677</c:v>
                </c:pt>
                <c:pt idx="84">
                  <c:v>49950</c:v>
                </c:pt>
                <c:pt idx="85">
                  <c:v>54280</c:v>
                </c:pt>
                <c:pt idx="86">
                  <c:v>160807</c:v>
                </c:pt>
                <c:pt idx="87">
                  <c:v>209429</c:v>
                </c:pt>
                <c:pt idx="88">
                  <c:v>128309</c:v>
                </c:pt>
                <c:pt idx="89">
                  <c:v>140989</c:v>
                </c:pt>
                <c:pt idx="90">
                  <c:v>142373</c:v>
                </c:pt>
                <c:pt idx="91">
                  <c:v>50296</c:v>
                </c:pt>
                <c:pt idx="92">
                  <c:v>73567</c:v>
                </c:pt>
                <c:pt idx="93">
                  <c:v>51887</c:v>
                </c:pt>
                <c:pt idx="94">
                  <c:v>53549</c:v>
                </c:pt>
                <c:pt idx="95">
                  <c:v>32990</c:v>
                </c:pt>
                <c:pt idx="96">
                  <c:v>33157</c:v>
                </c:pt>
                <c:pt idx="97">
                  <c:v>103525</c:v>
                </c:pt>
                <c:pt idx="98">
                  <c:v>52621</c:v>
                </c:pt>
                <c:pt idx="99">
                  <c:v>74397</c:v>
                </c:pt>
                <c:pt idx="100">
                  <c:v>76107</c:v>
                </c:pt>
                <c:pt idx="101">
                  <c:v>47954</c:v>
                </c:pt>
                <c:pt idx="102">
                  <c:v>79736</c:v>
                </c:pt>
                <c:pt idx="103">
                  <c:v>36118</c:v>
                </c:pt>
                <c:pt idx="104">
                  <c:v>46484</c:v>
                </c:pt>
                <c:pt idx="105">
                  <c:v>87863</c:v>
                </c:pt>
                <c:pt idx="106">
                  <c:v>77460</c:v>
                </c:pt>
                <c:pt idx="107">
                  <c:v>41496</c:v>
                </c:pt>
                <c:pt idx="108">
                  <c:v>66263</c:v>
                </c:pt>
                <c:pt idx="109">
                  <c:v>110835</c:v>
                </c:pt>
                <c:pt idx="110">
                  <c:v>113721</c:v>
                </c:pt>
                <c:pt idx="111">
                  <c:v>53480</c:v>
                </c:pt>
                <c:pt idx="112">
                  <c:v>95444</c:v>
                </c:pt>
                <c:pt idx="113">
                  <c:v>60646</c:v>
                </c:pt>
                <c:pt idx="114">
                  <c:v>55545</c:v>
                </c:pt>
                <c:pt idx="115">
                  <c:v>126915</c:v>
                </c:pt>
                <c:pt idx="116">
                  <c:v>200231</c:v>
                </c:pt>
                <c:pt idx="117">
                  <c:v>160677</c:v>
                </c:pt>
                <c:pt idx="118">
                  <c:v>116530</c:v>
                </c:pt>
                <c:pt idx="119">
                  <c:v>227932</c:v>
                </c:pt>
                <c:pt idx="120">
                  <c:v>173905</c:v>
                </c:pt>
                <c:pt idx="121">
                  <c:v>202178</c:v>
                </c:pt>
                <c:pt idx="122">
                  <c:v>61272</c:v>
                </c:pt>
                <c:pt idx="123">
                  <c:v>58565</c:v>
                </c:pt>
                <c:pt idx="124">
                  <c:v>43064</c:v>
                </c:pt>
                <c:pt idx="125">
                  <c:v>101659</c:v>
                </c:pt>
                <c:pt idx="126">
                  <c:v>221879</c:v>
                </c:pt>
                <c:pt idx="127">
                  <c:v>77676</c:v>
                </c:pt>
                <c:pt idx="128">
                  <c:v>147911</c:v>
                </c:pt>
                <c:pt idx="129">
                  <c:v>115541</c:v>
                </c:pt>
                <c:pt idx="130">
                  <c:v>73112</c:v>
                </c:pt>
                <c:pt idx="131">
                  <c:v>99725</c:v>
                </c:pt>
                <c:pt idx="132">
                  <c:v>175152</c:v>
                </c:pt>
                <c:pt idx="133">
                  <c:v>147026</c:v>
                </c:pt>
                <c:pt idx="134">
                  <c:v>142128</c:v>
                </c:pt>
                <c:pt idx="135">
                  <c:v>212484</c:v>
                </c:pt>
                <c:pt idx="136">
                  <c:v>219084</c:v>
                </c:pt>
                <c:pt idx="137">
                  <c:v>160058</c:v>
                </c:pt>
                <c:pt idx="138">
                  <c:v>76420</c:v>
                </c:pt>
                <c:pt idx="139">
                  <c:v>149669</c:v>
                </c:pt>
                <c:pt idx="140">
                  <c:v>231746</c:v>
                </c:pt>
                <c:pt idx="141">
                  <c:v>203532</c:v>
                </c:pt>
                <c:pt idx="142">
                  <c:v>94827</c:v>
                </c:pt>
                <c:pt idx="143">
                  <c:v>159786</c:v>
                </c:pt>
                <c:pt idx="144">
                  <c:v>240904</c:v>
                </c:pt>
                <c:pt idx="145">
                  <c:v>96597</c:v>
                </c:pt>
                <c:pt idx="146">
                  <c:v>88930</c:v>
                </c:pt>
                <c:pt idx="147">
                  <c:v>211472</c:v>
                </c:pt>
                <c:pt idx="148">
                  <c:v>199158</c:v>
                </c:pt>
                <c:pt idx="149">
                  <c:v>152418</c:v>
                </c:pt>
                <c:pt idx="150">
                  <c:v>167137</c:v>
                </c:pt>
                <c:pt idx="151">
                  <c:v>155874</c:v>
                </c:pt>
                <c:pt idx="152">
                  <c:v>220035</c:v>
                </c:pt>
                <c:pt idx="153">
                  <c:v>275207</c:v>
                </c:pt>
                <c:pt idx="154">
                  <c:v>179819</c:v>
                </c:pt>
                <c:pt idx="155">
                  <c:v>139180</c:v>
                </c:pt>
                <c:pt idx="156">
                  <c:v>157644</c:v>
                </c:pt>
                <c:pt idx="157">
                  <c:v>138268</c:v>
                </c:pt>
                <c:pt idx="158">
                  <c:v>260262</c:v>
                </c:pt>
                <c:pt idx="159">
                  <c:v>226880</c:v>
                </c:pt>
                <c:pt idx="160">
                  <c:v>143254</c:v>
                </c:pt>
                <c:pt idx="161">
                  <c:v>259151</c:v>
                </c:pt>
                <c:pt idx="162">
                  <c:v>276735</c:v>
                </c:pt>
                <c:pt idx="163">
                  <c:v>241508</c:v>
                </c:pt>
                <c:pt idx="164">
                  <c:v>337450</c:v>
                </c:pt>
                <c:pt idx="165">
                  <c:v>320541</c:v>
                </c:pt>
                <c:pt idx="166">
                  <c:v>208873</c:v>
                </c:pt>
                <c:pt idx="167">
                  <c:v>103136</c:v>
                </c:pt>
                <c:pt idx="168">
                  <c:v>284603</c:v>
                </c:pt>
                <c:pt idx="169">
                  <c:v>150199</c:v>
                </c:pt>
                <c:pt idx="170">
                  <c:v>167848</c:v>
                </c:pt>
                <c:pt idx="171">
                  <c:v>276070</c:v>
                </c:pt>
                <c:pt idx="172">
                  <c:v>129805</c:v>
                </c:pt>
                <c:pt idx="173">
                  <c:v>148101</c:v>
                </c:pt>
                <c:pt idx="174">
                  <c:v>295594</c:v>
                </c:pt>
                <c:pt idx="175">
                  <c:v>340480</c:v>
                </c:pt>
                <c:pt idx="176">
                  <c:v>146832</c:v>
                </c:pt>
                <c:pt idx="177">
                  <c:v>78166</c:v>
                </c:pt>
                <c:pt idx="178">
                  <c:v>138780</c:v>
                </c:pt>
                <c:pt idx="179">
                  <c:v>217958</c:v>
                </c:pt>
                <c:pt idx="180">
                  <c:v>243980</c:v>
                </c:pt>
                <c:pt idx="181">
                  <c:v>101479</c:v>
                </c:pt>
                <c:pt idx="182">
                  <c:v>89288</c:v>
                </c:pt>
                <c:pt idx="183">
                  <c:v>126014</c:v>
                </c:pt>
                <c:pt idx="184">
                  <c:v>177393</c:v>
                </c:pt>
                <c:pt idx="185">
                  <c:v>195635</c:v>
                </c:pt>
                <c:pt idx="186">
                  <c:v>191842</c:v>
                </c:pt>
                <c:pt idx="187">
                  <c:v>128810</c:v>
                </c:pt>
                <c:pt idx="188">
                  <c:v>206142</c:v>
                </c:pt>
                <c:pt idx="189">
                  <c:v>88647</c:v>
                </c:pt>
                <c:pt idx="190">
                  <c:v>204811</c:v>
                </c:pt>
                <c:pt idx="191">
                  <c:v>111886</c:v>
                </c:pt>
                <c:pt idx="192">
                  <c:v>242940</c:v>
                </c:pt>
                <c:pt idx="193">
                  <c:v>167418</c:v>
                </c:pt>
                <c:pt idx="194">
                  <c:v>220733</c:v>
                </c:pt>
                <c:pt idx="195">
                  <c:v>295834</c:v>
                </c:pt>
                <c:pt idx="196">
                  <c:v>207666</c:v>
                </c:pt>
                <c:pt idx="197">
                  <c:v>166635</c:v>
                </c:pt>
                <c:pt idx="198">
                  <c:v>144233</c:v>
                </c:pt>
                <c:pt idx="199">
                  <c:v>187766</c:v>
                </c:pt>
                <c:pt idx="200">
                  <c:v>312420</c:v>
                </c:pt>
                <c:pt idx="201">
                  <c:v>136693</c:v>
                </c:pt>
                <c:pt idx="202">
                  <c:v>113463</c:v>
                </c:pt>
                <c:pt idx="203">
                  <c:v>111164</c:v>
                </c:pt>
                <c:pt idx="204">
                  <c:v>240207</c:v>
                </c:pt>
                <c:pt idx="205">
                  <c:v>331288</c:v>
                </c:pt>
                <c:pt idx="206">
                  <c:v>132153</c:v>
                </c:pt>
                <c:pt idx="207">
                  <c:v>226019</c:v>
                </c:pt>
                <c:pt idx="208">
                  <c:v>182323</c:v>
                </c:pt>
                <c:pt idx="209">
                  <c:v>251546</c:v>
                </c:pt>
                <c:pt idx="210">
                  <c:v>235265</c:v>
                </c:pt>
                <c:pt idx="211">
                  <c:v>318854</c:v>
                </c:pt>
                <c:pt idx="212">
                  <c:v>101001</c:v>
                </c:pt>
                <c:pt idx="213">
                  <c:v>85866</c:v>
                </c:pt>
                <c:pt idx="214">
                  <c:v>271818</c:v>
                </c:pt>
                <c:pt idx="215">
                  <c:v>269603</c:v>
                </c:pt>
                <c:pt idx="216">
                  <c:v>166097</c:v>
                </c:pt>
                <c:pt idx="217">
                  <c:v>257514</c:v>
                </c:pt>
                <c:pt idx="218">
                  <c:v>212429</c:v>
                </c:pt>
                <c:pt idx="219">
                  <c:v>170086</c:v>
                </c:pt>
                <c:pt idx="220">
                  <c:v>171670</c:v>
                </c:pt>
                <c:pt idx="221">
                  <c:v>277401</c:v>
                </c:pt>
                <c:pt idx="222">
                  <c:v>185784</c:v>
                </c:pt>
                <c:pt idx="223">
                  <c:v>247003</c:v>
                </c:pt>
                <c:pt idx="224">
                  <c:v>177750</c:v>
                </c:pt>
                <c:pt idx="225">
                  <c:v>150399</c:v>
                </c:pt>
                <c:pt idx="226">
                  <c:v>193639</c:v>
                </c:pt>
                <c:pt idx="227">
                  <c:v>73538</c:v>
                </c:pt>
                <c:pt idx="228">
                  <c:v>180301</c:v>
                </c:pt>
                <c:pt idx="229">
                  <c:v>61905</c:v>
                </c:pt>
                <c:pt idx="230">
                  <c:v>54792</c:v>
                </c:pt>
                <c:pt idx="231">
                  <c:v>142610</c:v>
                </c:pt>
                <c:pt idx="232">
                  <c:v>219650</c:v>
                </c:pt>
                <c:pt idx="233">
                  <c:v>193414</c:v>
                </c:pt>
                <c:pt idx="234">
                  <c:v>210764</c:v>
                </c:pt>
                <c:pt idx="235">
                  <c:v>267188</c:v>
                </c:pt>
                <c:pt idx="236">
                  <c:v>315786</c:v>
                </c:pt>
                <c:pt idx="237">
                  <c:v>186797</c:v>
                </c:pt>
                <c:pt idx="238">
                  <c:v>132970</c:v>
                </c:pt>
                <c:pt idx="239">
                  <c:v>121916</c:v>
                </c:pt>
                <c:pt idx="240">
                  <c:v>141913</c:v>
                </c:pt>
                <c:pt idx="241">
                  <c:v>125905</c:v>
                </c:pt>
                <c:pt idx="242">
                  <c:v>194021</c:v>
                </c:pt>
                <c:pt idx="243">
                  <c:v>276914</c:v>
                </c:pt>
                <c:pt idx="244">
                  <c:v>346175</c:v>
                </c:pt>
                <c:pt idx="245">
                  <c:v>300719</c:v>
                </c:pt>
                <c:pt idx="246">
                  <c:v>332728</c:v>
                </c:pt>
                <c:pt idx="247">
                  <c:v>210266</c:v>
                </c:pt>
                <c:pt idx="248">
                  <c:v>142856</c:v>
                </c:pt>
                <c:pt idx="249">
                  <c:v>197800</c:v>
                </c:pt>
                <c:pt idx="250">
                  <c:v>342887</c:v>
                </c:pt>
                <c:pt idx="251">
                  <c:v>216419</c:v>
                </c:pt>
                <c:pt idx="252">
                  <c:v>237989</c:v>
                </c:pt>
                <c:pt idx="253">
                  <c:v>268277</c:v>
                </c:pt>
                <c:pt idx="254">
                  <c:v>338635</c:v>
                </c:pt>
                <c:pt idx="255">
                  <c:v>273264</c:v>
                </c:pt>
                <c:pt idx="256">
                  <c:v>265876</c:v>
                </c:pt>
                <c:pt idx="257">
                  <c:v>118684</c:v>
                </c:pt>
                <c:pt idx="258">
                  <c:v>135970</c:v>
                </c:pt>
                <c:pt idx="259">
                  <c:v>168521</c:v>
                </c:pt>
                <c:pt idx="260">
                  <c:v>196588</c:v>
                </c:pt>
                <c:pt idx="261">
                  <c:v>173951</c:v>
                </c:pt>
                <c:pt idx="262">
                  <c:v>311773</c:v>
                </c:pt>
                <c:pt idx="263">
                  <c:v>257297</c:v>
                </c:pt>
                <c:pt idx="264">
                  <c:v>209137</c:v>
                </c:pt>
                <c:pt idx="265">
                  <c:v>65151</c:v>
                </c:pt>
                <c:pt idx="266">
                  <c:v>276863</c:v>
                </c:pt>
                <c:pt idx="267">
                  <c:v>279510</c:v>
                </c:pt>
                <c:pt idx="268">
                  <c:v>52375</c:v>
                </c:pt>
                <c:pt idx="269">
                  <c:v>164113</c:v>
                </c:pt>
                <c:pt idx="270">
                  <c:v>121541</c:v>
                </c:pt>
                <c:pt idx="271">
                  <c:v>72291</c:v>
                </c:pt>
                <c:pt idx="272">
                  <c:v>35749</c:v>
                </c:pt>
                <c:pt idx="273">
                  <c:v>13107</c:v>
                </c:pt>
                <c:pt idx="274">
                  <c:v>2815</c:v>
                </c:pt>
                <c:pt idx="275">
                  <c:v>41333</c:v>
                </c:pt>
                <c:pt idx="276">
                  <c:v>60179</c:v>
                </c:pt>
                <c:pt idx="277">
                  <c:v>216014</c:v>
                </c:pt>
                <c:pt idx="278">
                  <c:v>290400</c:v>
                </c:pt>
                <c:pt idx="279">
                  <c:v>278030</c:v>
                </c:pt>
                <c:pt idx="280">
                  <c:v>253315</c:v>
                </c:pt>
                <c:pt idx="281">
                  <c:v>114697</c:v>
                </c:pt>
                <c:pt idx="282">
                  <c:v>121032</c:v>
                </c:pt>
                <c:pt idx="283">
                  <c:v>171406</c:v>
                </c:pt>
                <c:pt idx="284">
                  <c:v>108739</c:v>
                </c:pt>
                <c:pt idx="285">
                  <c:v>279680</c:v>
                </c:pt>
                <c:pt idx="286">
                  <c:v>177711</c:v>
                </c:pt>
                <c:pt idx="287">
                  <c:v>245935</c:v>
                </c:pt>
                <c:pt idx="288">
                  <c:v>315730</c:v>
                </c:pt>
                <c:pt idx="289">
                  <c:v>248554</c:v>
                </c:pt>
                <c:pt idx="290">
                  <c:v>292954</c:v>
                </c:pt>
                <c:pt idx="291">
                  <c:v>297660</c:v>
                </c:pt>
                <c:pt idx="292">
                  <c:v>161096</c:v>
                </c:pt>
                <c:pt idx="293">
                  <c:v>202870</c:v>
                </c:pt>
                <c:pt idx="294">
                  <c:v>265990</c:v>
                </c:pt>
                <c:pt idx="295">
                  <c:v>118998</c:v>
                </c:pt>
                <c:pt idx="296">
                  <c:v>161300</c:v>
                </c:pt>
                <c:pt idx="297">
                  <c:v>392877</c:v>
                </c:pt>
                <c:pt idx="298">
                  <c:v>351281</c:v>
                </c:pt>
                <c:pt idx="299">
                  <c:v>258524</c:v>
                </c:pt>
                <c:pt idx="300">
                  <c:v>199528</c:v>
                </c:pt>
                <c:pt idx="301">
                  <c:v>346744</c:v>
                </c:pt>
                <c:pt idx="302">
                  <c:v>225236</c:v>
                </c:pt>
                <c:pt idx="303">
                  <c:v>118448</c:v>
                </c:pt>
                <c:pt idx="304">
                  <c:v>134622</c:v>
                </c:pt>
                <c:pt idx="305">
                  <c:v>249245</c:v>
                </c:pt>
                <c:pt idx="306">
                  <c:v>319030</c:v>
                </c:pt>
                <c:pt idx="307">
                  <c:v>201669</c:v>
                </c:pt>
                <c:pt idx="308">
                  <c:v>283306</c:v>
                </c:pt>
                <c:pt idx="309">
                  <c:v>195854</c:v>
                </c:pt>
                <c:pt idx="310">
                  <c:v>358993</c:v>
                </c:pt>
                <c:pt idx="311">
                  <c:v>255017</c:v>
                </c:pt>
                <c:pt idx="312">
                  <c:v>328431</c:v>
                </c:pt>
                <c:pt idx="313">
                  <c:v>353857</c:v>
                </c:pt>
                <c:pt idx="314">
                  <c:v>268871</c:v>
                </c:pt>
                <c:pt idx="315">
                  <c:v>96354</c:v>
                </c:pt>
                <c:pt idx="316">
                  <c:v>139691</c:v>
                </c:pt>
                <c:pt idx="317">
                  <c:v>347445</c:v>
                </c:pt>
                <c:pt idx="318">
                  <c:v>272144</c:v>
                </c:pt>
                <c:pt idx="319">
                  <c:v>146401</c:v>
                </c:pt>
                <c:pt idx="320">
                  <c:v>111196</c:v>
                </c:pt>
                <c:pt idx="321">
                  <c:v>98057</c:v>
                </c:pt>
                <c:pt idx="322">
                  <c:v>130907</c:v>
                </c:pt>
                <c:pt idx="323">
                  <c:v>84054</c:v>
                </c:pt>
                <c:pt idx="324">
                  <c:v>225283</c:v>
                </c:pt>
                <c:pt idx="325">
                  <c:v>326270</c:v>
                </c:pt>
                <c:pt idx="326">
                  <c:v>154239</c:v>
                </c:pt>
                <c:pt idx="327">
                  <c:v>234655</c:v>
                </c:pt>
                <c:pt idx="328">
                  <c:v>60875</c:v>
                </c:pt>
                <c:pt idx="329">
                  <c:v>198362</c:v>
                </c:pt>
                <c:pt idx="330">
                  <c:v>168663</c:v>
                </c:pt>
                <c:pt idx="331">
                  <c:v>117616</c:v>
                </c:pt>
                <c:pt idx="332">
                  <c:v>158520</c:v>
                </c:pt>
                <c:pt idx="333">
                  <c:v>277702</c:v>
                </c:pt>
                <c:pt idx="334">
                  <c:v>332914</c:v>
                </c:pt>
                <c:pt idx="335">
                  <c:v>153625</c:v>
                </c:pt>
                <c:pt idx="336">
                  <c:v>180332</c:v>
                </c:pt>
                <c:pt idx="337">
                  <c:v>282616</c:v>
                </c:pt>
                <c:pt idx="338">
                  <c:v>279722</c:v>
                </c:pt>
                <c:pt idx="339">
                  <c:v>207074</c:v>
                </c:pt>
                <c:pt idx="340">
                  <c:v>103866</c:v>
                </c:pt>
                <c:pt idx="341">
                  <c:v>163919</c:v>
                </c:pt>
                <c:pt idx="342">
                  <c:v>195442</c:v>
                </c:pt>
                <c:pt idx="343">
                  <c:v>180314</c:v>
                </c:pt>
                <c:pt idx="344">
                  <c:v>244554</c:v>
                </c:pt>
                <c:pt idx="345">
                  <c:v>382497</c:v>
                </c:pt>
                <c:pt idx="346">
                  <c:v>195922</c:v>
                </c:pt>
                <c:pt idx="347">
                  <c:v>176807</c:v>
                </c:pt>
                <c:pt idx="348">
                  <c:v>321758</c:v>
                </c:pt>
                <c:pt idx="349">
                  <c:v>360221</c:v>
                </c:pt>
                <c:pt idx="350">
                  <c:v>233411</c:v>
                </c:pt>
                <c:pt idx="351">
                  <c:v>66726</c:v>
                </c:pt>
                <c:pt idx="352">
                  <c:v>100570</c:v>
                </c:pt>
                <c:pt idx="353">
                  <c:v>148289</c:v>
                </c:pt>
                <c:pt idx="354">
                  <c:v>335693</c:v>
                </c:pt>
                <c:pt idx="355">
                  <c:v>212782</c:v>
                </c:pt>
                <c:pt idx="356">
                  <c:v>265551</c:v>
                </c:pt>
                <c:pt idx="357">
                  <c:v>201522</c:v>
                </c:pt>
                <c:pt idx="358">
                  <c:v>246921</c:v>
                </c:pt>
                <c:pt idx="359">
                  <c:v>101651</c:v>
                </c:pt>
                <c:pt idx="360">
                  <c:v>94536</c:v>
                </c:pt>
                <c:pt idx="361">
                  <c:v>95210</c:v>
                </c:pt>
                <c:pt idx="362">
                  <c:v>136526</c:v>
                </c:pt>
                <c:pt idx="363">
                  <c:v>201432</c:v>
                </c:pt>
                <c:pt idx="364">
                  <c:v>267315</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1501</c:v>
                </c:pt>
                <c:pt idx="1">
                  <c:v>1002</c:v>
                </c:pt>
                <c:pt idx="2">
                  <c:v>1677</c:v>
                </c:pt>
                <c:pt idx="3">
                  <c:v>1934</c:v>
                </c:pt>
                <c:pt idx="4">
                  <c:v>1885</c:v>
                </c:pt>
                <c:pt idx="5">
                  <c:v>2335</c:v>
                </c:pt>
                <c:pt idx="6">
                  <c:v>2614</c:v>
                </c:pt>
                <c:pt idx="7">
                  <c:v>3002</c:v>
                </c:pt>
                <c:pt idx="8">
                  <c:v>823</c:v>
                </c:pt>
                <c:pt idx="9">
                  <c:v>1245</c:v>
                </c:pt>
                <c:pt idx="10">
                  <c:v>2019</c:v>
                </c:pt>
                <c:pt idx="11">
                  <c:v>1653</c:v>
                </c:pt>
                <c:pt idx="12">
                  <c:v>2127</c:v>
                </c:pt>
                <c:pt idx="13">
                  <c:v>2773</c:v>
                </c:pt>
                <c:pt idx="14">
                  <c:v>3001</c:v>
                </c:pt>
                <c:pt idx="15">
                  <c:v>3072</c:v>
                </c:pt>
                <c:pt idx="16">
                  <c:v>2933</c:v>
                </c:pt>
                <c:pt idx="17">
                  <c:v>2663</c:v>
                </c:pt>
                <c:pt idx="18">
                  <c:v>1416</c:v>
                </c:pt>
                <c:pt idx="19">
                  <c:v>1116</c:v>
                </c:pt>
                <c:pt idx="20">
                  <c:v>2807</c:v>
                </c:pt>
                <c:pt idx="21">
                  <c:v>1941</c:v>
                </c:pt>
                <c:pt idx="22">
                  <c:v>1484</c:v>
                </c:pt>
                <c:pt idx="23">
                  <c:v>1906</c:v>
                </c:pt>
                <c:pt idx="24">
                  <c:v>1898</c:v>
                </c:pt>
                <c:pt idx="25">
                  <c:v>2814</c:v>
                </c:pt>
                <c:pt idx="26">
                  <c:v>3066</c:v>
                </c:pt>
                <c:pt idx="27">
                  <c:v>1502</c:v>
                </c:pt>
                <c:pt idx="28">
                  <c:v>2465</c:v>
                </c:pt>
                <c:pt idx="29">
                  <c:v>2231</c:v>
                </c:pt>
                <c:pt idx="30">
                  <c:v>2061</c:v>
                </c:pt>
                <c:pt idx="31">
                  <c:v>2755</c:v>
                </c:pt>
                <c:pt idx="32">
                  <c:v>2861</c:v>
                </c:pt>
                <c:pt idx="33">
                  <c:v>2917</c:v>
                </c:pt>
                <c:pt idx="34">
                  <c:v>2790</c:v>
                </c:pt>
                <c:pt idx="35">
                  <c:v>2479</c:v>
                </c:pt>
                <c:pt idx="36">
                  <c:v>2216</c:v>
                </c:pt>
                <c:pt idx="37">
                  <c:v>2267</c:v>
                </c:pt>
                <c:pt idx="38">
                  <c:v>2582</c:v>
                </c:pt>
                <c:pt idx="39">
                  <c:v>2644</c:v>
                </c:pt>
                <c:pt idx="40">
                  <c:v>1895</c:v>
                </c:pt>
                <c:pt idx="41">
                  <c:v>2726</c:v>
                </c:pt>
                <c:pt idx="42">
                  <c:v>1861</c:v>
                </c:pt>
                <c:pt idx="43">
                  <c:v>2685</c:v>
                </c:pt>
                <c:pt idx="44">
                  <c:v>3123</c:v>
                </c:pt>
                <c:pt idx="45">
                  <c:v>2365</c:v>
                </c:pt>
                <c:pt idx="46">
                  <c:v>2226</c:v>
                </c:pt>
                <c:pt idx="47">
                  <c:v>2437</c:v>
                </c:pt>
                <c:pt idx="48">
                  <c:v>1674</c:v>
                </c:pt>
                <c:pt idx="49">
                  <c:v>2314</c:v>
                </c:pt>
                <c:pt idx="50">
                  <c:v>2724</c:v>
                </c:pt>
                <c:pt idx="51">
                  <c:v>2198</c:v>
                </c:pt>
                <c:pt idx="52">
                  <c:v>2030</c:v>
                </c:pt>
                <c:pt idx="53">
                  <c:v>2193</c:v>
                </c:pt>
                <c:pt idx="54">
                  <c:v>1295</c:v>
                </c:pt>
                <c:pt idx="55">
                  <c:v>1670</c:v>
                </c:pt>
                <c:pt idx="56">
                  <c:v>2521</c:v>
                </c:pt>
                <c:pt idx="57">
                  <c:v>2831</c:v>
                </c:pt>
                <c:pt idx="58">
                  <c:v>1893</c:v>
                </c:pt>
                <c:pt idx="59">
                  <c:v>2119</c:v>
                </c:pt>
                <c:pt idx="60">
                  <c:v>2641</c:v>
                </c:pt>
                <c:pt idx="61">
                  <c:v>2162</c:v>
                </c:pt>
                <c:pt idx="62">
                  <c:v>1548</c:v>
                </c:pt>
                <c:pt idx="63">
                  <c:v>2384</c:v>
                </c:pt>
                <c:pt idx="64">
                  <c:v>2403</c:v>
                </c:pt>
                <c:pt idx="65">
                  <c:v>2155</c:v>
                </c:pt>
                <c:pt idx="66">
                  <c:v>1913</c:v>
                </c:pt>
                <c:pt idx="67">
                  <c:v>2771</c:v>
                </c:pt>
                <c:pt idx="68">
                  <c:v>2894</c:v>
                </c:pt>
                <c:pt idx="69">
                  <c:v>2647</c:v>
                </c:pt>
                <c:pt idx="70">
                  <c:v>1864</c:v>
                </c:pt>
                <c:pt idx="71">
                  <c:v>1984</c:v>
                </c:pt>
                <c:pt idx="72">
                  <c:v>3084</c:v>
                </c:pt>
                <c:pt idx="73">
                  <c:v>2596</c:v>
                </c:pt>
                <c:pt idx="74">
                  <c:v>1994</c:v>
                </c:pt>
                <c:pt idx="75">
                  <c:v>1579</c:v>
                </c:pt>
                <c:pt idx="76">
                  <c:v>1838</c:v>
                </c:pt>
                <c:pt idx="77">
                  <c:v>2168</c:v>
                </c:pt>
                <c:pt idx="78">
                  <c:v>2275</c:v>
                </c:pt>
                <c:pt idx="79">
                  <c:v>2215</c:v>
                </c:pt>
                <c:pt idx="80">
                  <c:v>2248</c:v>
                </c:pt>
                <c:pt idx="81">
                  <c:v>1804</c:v>
                </c:pt>
                <c:pt idx="82">
                  <c:v>2422</c:v>
                </c:pt>
                <c:pt idx="83">
                  <c:v>2547</c:v>
                </c:pt>
                <c:pt idx="84">
                  <c:v>2613</c:v>
                </c:pt>
                <c:pt idx="85">
                  <c:v>3040</c:v>
                </c:pt>
                <c:pt idx="86">
                  <c:v>2561</c:v>
                </c:pt>
                <c:pt idx="87">
                  <c:v>2642</c:v>
                </c:pt>
                <c:pt idx="88">
                  <c:v>3050</c:v>
                </c:pt>
                <c:pt idx="89">
                  <c:v>1678</c:v>
                </c:pt>
                <c:pt idx="90">
                  <c:v>2399</c:v>
                </c:pt>
                <c:pt idx="91">
                  <c:v>2691</c:v>
                </c:pt>
                <c:pt idx="92">
                  <c:v>2794</c:v>
                </c:pt>
                <c:pt idx="93">
                  <c:v>2534</c:v>
                </c:pt>
                <c:pt idx="94">
                  <c:v>1968</c:v>
                </c:pt>
                <c:pt idx="95">
                  <c:v>2525</c:v>
                </c:pt>
                <c:pt idx="96">
                  <c:v>2589</c:v>
                </c:pt>
                <c:pt idx="97">
                  <c:v>1949</c:v>
                </c:pt>
                <c:pt idx="98">
                  <c:v>2754</c:v>
                </c:pt>
                <c:pt idx="99">
                  <c:v>2690</c:v>
                </c:pt>
                <c:pt idx="100">
                  <c:v>2515</c:v>
                </c:pt>
                <c:pt idx="101">
                  <c:v>2219</c:v>
                </c:pt>
                <c:pt idx="102">
                  <c:v>1207</c:v>
                </c:pt>
                <c:pt idx="103">
                  <c:v>1896</c:v>
                </c:pt>
                <c:pt idx="104">
                  <c:v>1760</c:v>
                </c:pt>
                <c:pt idx="105">
                  <c:v>2306</c:v>
                </c:pt>
                <c:pt idx="106">
                  <c:v>2490</c:v>
                </c:pt>
                <c:pt idx="107">
                  <c:v>2496</c:v>
                </c:pt>
                <c:pt idx="108">
                  <c:v>2641</c:v>
                </c:pt>
                <c:pt idx="109">
                  <c:v>2849</c:v>
                </c:pt>
                <c:pt idx="110">
                  <c:v>2227</c:v>
                </c:pt>
                <c:pt idx="111">
                  <c:v>2709</c:v>
                </c:pt>
                <c:pt idx="112">
                  <c:v>1997</c:v>
                </c:pt>
                <c:pt idx="113">
                  <c:v>2421</c:v>
                </c:pt>
                <c:pt idx="114">
                  <c:v>2318</c:v>
                </c:pt>
                <c:pt idx="115">
                  <c:v>2430</c:v>
                </c:pt>
                <c:pt idx="116">
                  <c:v>2087</c:v>
                </c:pt>
                <c:pt idx="117">
                  <c:v>1250</c:v>
                </c:pt>
                <c:pt idx="118">
                  <c:v>1037</c:v>
                </c:pt>
                <c:pt idx="119">
                  <c:v>1732</c:v>
                </c:pt>
                <c:pt idx="120">
                  <c:v>2850</c:v>
                </c:pt>
                <c:pt idx="121">
                  <c:v>2857</c:v>
                </c:pt>
                <c:pt idx="122">
                  <c:v>2689</c:v>
                </c:pt>
                <c:pt idx="123">
                  <c:v>1934</c:v>
                </c:pt>
                <c:pt idx="124">
                  <c:v>1617</c:v>
                </c:pt>
                <c:pt idx="125">
                  <c:v>1985</c:v>
                </c:pt>
                <c:pt idx="126">
                  <c:v>2339</c:v>
                </c:pt>
                <c:pt idx="127">
                  <c:v>2549</c:v>
                </c:pt>
                <c:pt idx="128">
                  <c:v>2025</c:v>
                </c:pt>
                <c:pt idx="129">
                  <c:v>2350</c:v>
                </c:pt>
                <c:pt idx="130">
                  <c:v>1478</c:v>
                </c:pt>
                <c:pt idx="131">
                  <c:v>1491</c:v>
                </c:pt>
                <c:pt idx="132">
                  <c:v>1117</c:v>
                </c:pt>
                <c:pt idx="133">
                  <c:v>2295</c:v>
                </c:pt>
                <c:pt idx="134">
                  <c:v>1407</c:v>
                </c:pt>
                <c:pt idx="135">
                  <c:v>1446</c:v>
                </c:pt>
                <c:pt idx="136">
                  <c:v>1717</c:v>
                </c:pt>
                <c:pt idx="137">
                  <c:v>2054</c:v>
                </c:pt>
                <c:pt idx="138">
                  <c:v>2130</c:v>
                </c:pt>
                <c:pt idx="139">
                  <c:v>2297</c:v>
                </c:pt>
                <c:pt idx="140">
                  <c:v>2122</c:v>
                </c:pt>
                <c:pt idx="141">
                  <c:v>1950</c:v>
                </c:pt>
                <c:pt idx="142">
                  <c:v>2140</c:v>
                </c:pt>
                <c:pt idx="143">
                  <c:v>1747</c:v>
                </c:pt>
                <c:pt idx="144">
                  <c:v>1711</c:v>
                </c:pt>
                <c:pt idx="145">
                  <c:v>1489</c:v>
                </c:pt>
                <c:pt idx="146">
                  <c:v>1967</c:v>
                </c:pt>
                <c:pt idx="147">
                  <c:v>1764</c:v>
                </c:pt>
                <c:pt idx="148">
                  <c:v>1846</c:v>
                </c:pt>
                <c:pt idx="149">
                  <c:v>1808</c:v>
                </c:pt>
                <c:pt idx="150">
                  <c:v>1500</c:v>
                </c:pt>
                <c:pt idx="151">
                  <c:v>1974</c:v>
                </c:pt>
                <c:pt idx="152">
                  <c:v>1079</c:v>
                </c:pt>
                <c:pt idx="153">
                  <c:v>1437</c:v>
                </c:pt>
                <c:pt idx="154">
                  <c:v>1150</c:v>
                </c:pt>
                <c:pt idx="155">
                  <c:v>1189</c:v>
                </c:pt>
                <c:pt idx="156">
                  <c:v>1249</c:v>
                </c:pt>
                <c:pt idx="157">
                  <c:v>1366</c:v>
                </c:pt>
                <c:pt idx="158">
                  <c:v>1054</c:v>
                </c:pt>
                <c:pt idx="159">
                  <c:v>1760</c:v>
                </c:pt>
                <c:pt idx="160">
                  <c:v>1898</c:v>
                </c:pt>
                <c:pt idx="161">
                  <c:v>1749</c:v>
                </c:pt>
                <c:pt idx="162">
                  <c:v>1739</c:v>
                </c:pt>
                <c:pt idx="163">
                  <c:v>1012</c:v>
                </c:pt>
                <c:pt idx="164">
                  <c:v>558</c:v>
                </c:pt>
                <c:pt idx="165">
                  <c:v>1180</c:v>
                </c:pt>
                <c:pt idx="166">
                  <c:v>1340</c:v>
                </c:pt>
                <c:pt idx="167">
                  <c:v>1675</c:v>
                </c:pt>
                <c:pt idx="168">
                  <c:v>516</c:v>
                </c:pt>
                <c:pt idx="169">
                  <c:v>1072</c:v>
                </c:pt>
                <c:pt idx="170">
                  <c:v>2146</c:v>
                </c:pt>
                <c:pt idx="171">
                  <c:v>1934</c:v>
                </c:pt>
                <c:pt idx="172">
                  <c:v>1897</c:v>
                </c:pt>
                <c:pt idx="173">
                  <c:v>1569</c:v>
                </c:pt>
                <c:pt idx="174">
                  <c:v>421</c:v>
                </c:pt>
                <c:pt idx="175">
                  <c:v>1345</c:v>
                </c:pt>
                <c:pt idx="176">
                  <c:v>1357</c:v>
                </c:pt>
                <c:pt idx="177">
                  <c:v>1610</c:v>
                </c:pt>
                <c:pt idx="178">
                  <c:v>1128</c:v>
                </c:pt>
                <c:pt idx="179">
                  <c:v>1267</c:v>
                </c:pt>
                <c:pt idx="180">
                  <c:v>495</c:v>
                </c:pt>
                <c:pt idx="181">
                  <c:v>882</c:v>
                </c:pt>
                <c:pt idx="182">
                  <c:v>1154</c:v>
                </c:pt>
                <c:pt idx="183">
                  <c:v>776</c:v>
                </c:pt>
                <c:pt idx="184">
                  <c:v>1345</c:v>
                </c:pt>
                <c:pt idx="185">
                  <c:v>1311</c:v>
                </c:pt>
                <c:pt idx="186">
                  <c:v>1422</c:v>
                </c:pt>
                <c:pt idx="187">
                  <c:v>1419</c:v>
                </c:pt>
                <c:pt idx="188">
                  <c:v>1252</c:v>
                </c:pt>
                <c:pt idx="189">
                  <c:v>1519</c:v>
                </c:pt>
                <c:pt idx="190">
                  <c:v>779</c:v>
                </c:pt>
                <c:pt idx="191">
                  <c:v>501</c:v>
                </c:pt>
                <c:pt idx="192">
                  <c:v>1088</c:v>
                </c:pt>
                <c:pt idx="193">
                  <c:v>1475</c:v>
                </c:pt>
                <c:pt idx="194">
                  <c:v>1193</c:v>
                </c:pt>
                <c:pt idx="195">
                  <c:v>808</c:v>
                </c:pt>
                <c:pt idx="196">
                  <c:v>1532</c:v>
                </c:pt>
                <c:pt idx="197">
                  <c:v>1014</c:v>
                </c:pt>
                <c:pt idx="198">
                  <c:v>980</c:v>
                </c:pt>
                <c:pt idx="199">
                  <c:v>1720</c:v>
                </c:pt>
                <c:pt idx="200">
                  <c:v>1366</c:v>
                </c:pt>
                <c:pt idx="201">
                  <c:v>741</c:v>
                </c:pt>
                <c:pt idx="202">
                  <c:v>800</c:v>
                </c:pt>
                <c:pt idx="203">
                  <c:v>1003</c:v>
                </c:pt>
                <c:pt idx="204">
                  <c:v>997</c:v>
                </c:pt>
                <c:pt idx="205">
                  <c:v>500</c:v>
                </c:pt>
                <c:pt idx="206">
                  <c:v>1003</c:v>
                </c:pt>
                <c:pt idx="207">
                  <c:v>1074</c:v>
                </c:pt>
                <c:pt idx="208">
                  <c:v>1309</c:v>
                </c:pt>
                <c:pt idx="209">
                  <c:v>1329</c:v>
                </c:pt>
                <c:pt idx="210">
                  <c:v>294</c:v>
                </c:pt>
                <c:pt idx="211">
                  <c:v>723</c:v>
                </c:pt>
                <c:pt idx="212">
                  <c:v>618</c:v>
                </c:pt>
                <c:pt idx="213">
                  <c:v>545</c:v>
                </c:pt>
                <c:pt idx="214">
                  <c:v>316</c:v>
                </c:pt>
                <c:pt idx="215">
                  <c:v>868</c:v>
                </c:pt>
                <c:pt idx="216">
                  <c:v>930</c:v>
                </c:pt>
                <c:pt idx="217">
                  <c:v>1108</c:v>
                </c:pt>
                <c:pt idx="218">
                  <c:v>1544</c:v>
                </c:pt>
                <c:pt idx="219">
                  <c:v>1029</c:v>
                </c:pt>
                <c:pt idx="220">
                  <c:v>1187</c:v>
                </c:pt>
                <c:pt idx="221">
                  <c:v>583</c:v>
                </c:pt>
                <c:pt idx="222">
                  <c:v>409</c:v>
                </c:pt>
                <c:pt idx="223">
                  <c:v>520</c:v>
                </c:pt>
                <c:pt idx="224">
                  <c:v>538</c:v>
                </c:pt>
                <c:pt idx="225">
                  <c:v>1478</c:v>
                </c:pt>
                <c:pt idx="226">
                  <c:v>621</c:v>
                </c:pt>
                <c:pt idx="227">
                  <c:v>283</c:v>
                </c:pt>
                <c:pt idx="228">
                  <c:v>597</c:v>
                </c:pt>
                <c:pt idx="229">
                  <c:v>437</c:v>
                </c:pt>
                <c:pt idx="230">
                  <c:v>391</c:v>
                </c:pt>
                <c:pt idx="231">
                  <c:v>612</c:v>
                </c:pt>
                <c:pt idx="232">
                  <c:v>1244</c:v>
                </c:pt>
                <c:pt idx="233">
                  <c:v>1396</c:v>
                </c:pt>
                <c:pt idx="234">
                  <c:v>829</c:v>
                </c:pt>
                <c:pt idx="235">
                  <c:v>672</c:v>
                </c:pt>
                <c:pt idx="236">
                  <c:v>689</c:v>
                </c:pt>
                <c:pt idx="237">
                  <c:v>854</c:v>
                </c:pt>
                <c:pt idx="238">
                  <c:v>889</c:v>
                </c:pt>
                <c:pt idx="239">
                  <c:v>716</c:v>
                </c:pt>
                <c:pt idx="240">
                  <c:v>587</c:v>
                </c:pt>
                <c:pt idx="241">
                  <c:v>514</c:v>
                </c:pt>
                <c:pt idx="242">
                  <c:v>235</c:v>
                </c:pt>
                <c:pt idx="243">
                  <c:v>206</c:v>
                </c:pt>
                <c:pt idx="244">
                  <c:v>862</c:v>
                </c:pt>
                <c:pt idx="245">
                  <c:v>1177</c:v>
                </c:pt>
                <c:pt idx="246">
                  <c:v>742</c:v>
                </c:pt>
                <c:pt idx="247">
                  <c:v>251</c:v>
                </c:pt>
                <c:pt idx="248">
                  <c:v>284</c:v>
                </c:pt>
                <c:pt idx="249">
                  <c:v>1118</c:v>
                </c:pt>
                <c:pt idx="250">
                  <c:v>1304</c:v>
                </c:pt>
                <c:pt idx="251">
                  <c:v>1404</c:v>
                </c:pt>
                <c:pt idx="252">
                  <c:v>1463</c:v>
                </c:pt>
                <c:pt idx="253">
                  <c:v>1390</c:v>
                </c:pt>
                <c:pt idx="254">
                  <c:v>725</c:v>
                </c:pt>
                <c:pt idx="255">
                  <c:v>442</c:v>
                </c:pt>
                <c:pt idx="256">
                  <c:v>845</c:v>
                </c:pt>
                <c:pt idx="257">
                  <c:v>503</c:v>
                </c:pt>
                <c:pt idx="258">
                  <c:v>530</c:v>
                </c:pt>
                <c:pt idx="259">
                  <c:v>559</c:v>
                </c:pt>
                <c:pt idx="260">
                  <c:v>440</c:v>
                </c:pt>
                <c:pt idx="261">
                  <c:v>647</c:v>
                </c:pt>
                <c:pt idx="262">
                  <c:v>335</c:v>
                </c:pt>
                <c:pt idx="263">
                  <c:v>678</c:v>
                </c:pt>
                <c:pt idx="264">
                  <c:v>1266</c:v>
                </c:pt>
                <c:pt idx="265">
                  <c:v>1459</c:v>
                </c:pt>
                <c:pt idx="266">
                  <c:v>1448</c:v>
                </c:pt>
                <c:pt idx="267">
                  <c:v>568</c:v>
                </c:pt>
                <c:pt idx="268">
                  <c:v>259</c:v>
                </c:pt>
                <c:pt idx="269">
                  <c:v>740</c:v>
                </c:pt>
                <c:pt idx="270">
                  <c:v>1118</c:v>
                </c:pt>
                <c:pt idx="271">
                  <c:v>633</c:v>
                </c:pt>
                <c:pt idx="272">
                  <c:v>727</c:v>
                </c:pt>
                <c:pt idx="273">
                  <c:v>643</c:v>
                </c:pt>
                <c:pt idx="274">
                  <c:v>617</c:v>
                </c:pt>
                <c:pt idx="275">
                  <c:v>679</c:v>
                </c:pt>
                <c:pt idx="276">
                  <c:v>581</c:v>
                </c:pt>
                <c:pt idx="277">
                  <c:v>1334</c:v>
                </c:pt>
                <c:pt idx="278">
                  <c:v>1753</c:v>
                </c:pt>
                <c:pt idx="279">
                  <c:v>1207</c:v>
                </c:pt>
                <c:pt idx="280">
                  <c:v>1054</c:v>
                </c:pt>
                <c:pt idx="281">
                  <c:v>1096</c:v>
                </c:pt>
                <c:pt idx="282">
                  <c:v>817</c:v>
                </c:pt>
                <c:pt idx="283">
                  <c:v>1241</c:v>
                </c:pt>
                <c:pt idx="284">
                  <c:v>1942</c:v>
                </c:pt>
                <c:pt idx="285">
                  <c:v>714</c:v>
                </c:pt>
                <c:pt idx="286">
                  <c:v>427</c:v>
                </c:pt>
                <c:pt idx="287">
                  <c:v>760</c:v>
                </c:pt>
                <c:pt idx="288">
                  <c:v>508</c:v>
                </c:pt>
                <c:pt idx="289">
                  <c:v>1086</c:v>
                </c:pt>
                <c:pt idx="290">
                  <c:v>1886</c:v>
                </c:pt>
                <c:pt idx="291">
                  <c:v>1837</c:v>
                </c:pt>
                <c:pt idx="292">
                  <c:v>966</c:v>
                </c:pt>
                <c:pt idx="293">
                  <c:v>769</c:v>
                </c:pt>
                <c:pt idx="294">
                  <c:v>480</c:v>
                </c:pt>
                <c:pt idx="295">
                  <c:v>1288</c:v>
                </c:pt>
                <c:pt idx="296">
                  <c:v>1246</c:v>
                </c:pt>
                <c:pt idx="297">
                  <c:v>2410</c:v>
                </c:pt>
                <c:pt idx="298">
                  <c:v>2307</c:v>
                </c:pt>
                <c:pt idx="299">
                  <c:v>1590</c:v>
                </c:pt>
                <c:pt idx="300">
                  <c:v>1398</c:v>
                </c:pt>
                <c:pt idx="301">
                  <c:v>1249</c:v>
                </c:pt>
                <c:pt idx="302">
                  <c:v>1437</c:v>
                </c:pt>
                <c:pt idx="303">
                  <c:v>2453</c:v>
                </c:pt>
                <c:pt idx="304">
                  <c:v>2099</c:v>
                </c:pt>
                <c:pt idx="305">
                  <c:v>2215</c:v>
                </c:pt>
                <c:pt idx="306">
                  <c:v>1951</c:v>
                </c:pt>
                <c:pt idx="307">
                  <c:v>1675</c:v>
                </c:pt>
                <c:pt idx="308">
                  <c:v>1629</c:v>
                </c:pt>
                <c:pt idx="309">
                  <c:v>1231</c:v>
                </c:pt>
                <c:pt idx="310">
                  <c:v>1233</c:v>
                </c:pt>
                <c:pt idx="311">
                  <c:v>2628</c:v>
                </c:pt>
                <c:pt idx="312">
                  <c:v>2478</c:v>
                </c:pt>
                <c:pt idx="313">
                  <c:v>2410</c:v>
                </c:pt>
                <c:pt idx="314">
                  <c:v>817</c:v>
                </c:pt>
                <c:pt idx="315">
                  <c:v>1176</c:v>
                </c:pt>
                <c:pt idx="316">
                  <c:v>1297</c:v>
                </c:pt>
                <c:pt idx="317">
                  <c:v>899</c:v>
                </c:pt>
                <c:pt idx="318">
                  <c:v>1777</c:v>
                </c:pt>
                <c:pt idx="319">
                  <c:v>1549</c:v>
                </c:pt>
                <c:pt idx="320">
                  <c:v>1773</c:v>
                </c:pt>
                <c:pt idx="321">
                  <c:v>660</c:v>
                </c:pt>
                <c:pt idx="322">
                  <c:v>1818</c:v>
                </c:pt>
                <c:pt idx="323">
                  <c:v>767</c:v>
                </c:pt>
                <c:pt idx="324">
                  <c:v>550</c:v>
                </c:pt>
                <c:pt idx="325">
                  <c:v>1819</c:v>
                </c:pt>
                <c:pt idx="326">
                  <c:v>1530</c:v>
                </c:pt>
                <c:pt idx="327">
                  <c:v>1104</c:v>
                </c:pt>
                <c:pt idx="328">
                  <c:v>1760</c:v>
                </c:pt>
                <c:pt idx="329">
                  <c:v>1039</c:v>
                </c:pt>
                <c:pt idx="330">
                  <c:v>1067</c:v>
                </c:pt>
                <c:pt idx="331">
                  <c:v>2196</c:v>
                </c:pt>
                <c:pt idx="332">
                  <c:v>1549</c:v>
                </c:pt>
                <c:pt idx="333">
                  <c:v>810</c:v>
                </c:pt>
                <c:pt idx="334">
                  <c:v>1737</c:v>
                </c:pt>
                <c:pt idx="335">
                  <c:v>1981</c:v>
                </c:pt>
                <c:pt idx="336">
                  <c:v>2094</c:v>
                </c:pt>
                <c:pt idx="337">
                  <c:v>2562</c:v>
                </c:pt>
                <c:pt idx="338">
                  <c:v>1842</c:v>
                </c:pt>
                <c:pt idx="339">
                  <c:v>1113</c:v>
                </c:pt>
                <c:pt idx="340">
                  <c:v>2057</c:v>
                </c:pt>
                <c:pt idx="341">
                  <c:v>2593</c:v>
                </c:pt>
                <c:pt idx="342">
                  <c:v>1700</c:v>
                </c:pt>
                <c:pt idx="343">
                  <c:v>1458</c:v>
                </c:pt>
                <c:pt idx="344">
                  <c:v>1594</c:v>
                </c:pt>
                <c:pt idx="345">
                  <c:v>1830</c:v>
                </c:pt>
                <c:pt idx="346">
                  <c:v>2763</c:v>
                </c:pt>
                <c:pt idx="347">
                  <c:v>2301</c:v>
                </c:pt>
                <c:pt idx="348">
                  <c:v>592</c:v>
                </c:pt>
                <c:pt idx="349">
                  <c:v>1731</c:v>
                </c:pt>
                <c:pt idx="350">
                  <c:v>1678</c:v>
                </c:pt>
                <c:pt idx="351">
                  <c:v>1933</c:v>
                </c:pt>
                <c:pt idx="352">
                  <c:v>2773</c:v>
                </c:pt>
                <c:pt idx="353">
                  <c:v>2219</c:v>
                </c:pt>
                <c:pt idx="354">
                  <c:v>2246</c:v>
                </c:pt>
                <c:pt idx="355">
                  <c:v>2016</c:v>
                </c:pt>
                <c:pt idx="356">
                  <c:v>2132</c:v>
                </c:pt>
                <c:pt idx="357">
                  <c:v>2875</c:v>
                </c:pt>
                <c:pt idx="358">
                  <c:v>2189</c:v>
                </c:pt>
                <c:pt idx="359">
                  <c:v>1496</c:v>
                </c:pt>
                <c:pt idx="360">
                  <c:v>2317</c:v>
                </c:pt>
                <c:pt idx="361">
                  <c:v>2460</c:v>
                </c:pt>
                <c:pt idx="362">
                  <c:v>2722</c:v>
                </c:pt>
                <c:pt idx="363">
                  <c:v>2727</c:v>
                </c:pt>
                <c:pt idx="364">
                  <c:v>1201</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38692</c:v>
                </c:pt>
                <c:pt idx="1">
                  <c:v>34158</c:v>
                </c:pt>
                <c:pt idx="2">
                  <c:v>36663</c:v>
                </c:pt>
                <c:pt idx="3">
                  <c:v>32945</c:v>
                </c:pt>
                <c:pt idx="4">
                  <c:v>29155</c:v>
                </c:pt>
                <c:pt idx="5">
                  <c:v>26725</c:v>
                </c:pt>
                <c:pt idx="6">
                  <c:v>37605</c:v>
                </c:pt>
                <c:pt idx="7">
                  <c:v>33710</c:v>
                </c:pt>
                <c:pt idx="8">
                  <c:v>34425</c:v>
                </c:pt>
                <c:pt idx="9">
                  <c:v>31157</c:v>
                </c:pt>
                <c:pt idx="10">
                  <c:v>35341</c:v>
                </c:pt>
                <c:pt idx="11">
                  <c:v>30114</c:v>
                </c:pt>
                <c:pt idx="12">
                  <c:v>31501</c:v>
                </c:pt>
                <c:pt idx="13">
                  <c:v>39738</c:v>
                </c:pt>
                <c:pt idx="14">
                  <c:v>35592</c:v>
                </c:pt>
                <c:pt idx="15">
                  <c:v>36410</c:v>
                </c:pt>
                <c:pt idx="16">
                  <c:v>37910</c:v>
                </c:pt>
                <c:pt idx="17">
                  <c:v>39191</c:v>
                </c:pt>
                <c:pt idx="18">
                  <c:v>36975</c:v>
                </c:pt>
                <c:pt idx="19">
                  <c:v>31824</c:v>
                </c:pt>
                <c:pt idx="20">
                  <c:v>35131</c:v>
                </c:pt>
                <c:pt idx="21">
                  <c:v>34435</c:v>
                </c:pt>
                <c:pt idx="22">
                  <c:v>34810</c:v>
                </c:pt>
                <c:pt idx="23">
                  <c:v>39002</c:v>
                </c:pt>
                <c:pt idx="24">
                  <c:v>38280</c:v>
                </c:pt>
                <c:pt idx="25">
                  <c:v>38544</c:v>
                </c:pt>
                <c:pt idx="26">
                  <c:v>38077</c:v>
                </c:pt>
                <c:pt idx="27">
                  <c:v>36052</c:v>
                </c:pt>
                <c:pt idx="28">
                  <c:v>41319</c:v>
                </c:pt>
                <c:pt idx="29">
                  <c:v>40935</c:v>
                </c:pt>
                <c:pt idx="30">
                  <c:v>37009</c:v>
                </c:pt>
                <c:pt idx="31">
                  <c:v>35392</c:v>
                </c:pt>
                <c:pt idx="32">
                  <c:v>32517</c:v>
                </c:pt>
                <c:pt idx="33">
                  <c:v>29077</c:v>
                </c:pt>
                <c:pt idx="34">
                  <c:v>31235</c:v>
                </c:pt>
                <c:pt idx="35">
                  <c:v>32594</c:v>
                </c:pt>
                <c:pt idx="36">
                  <c:v>39922</c:v>
                </c:pt>
                <c:pt idx="37">
                  <c:v>37635</c:v>
                </c:pt>
                <c:pt idx="38">
                  <c:v>36922</c:v>
                </c:pt>
                <c:pt idx="39">
                  <c:v>34675</c:v>
                </c:pt>
                <c:pt idx="40">
                  <c:v>30650</c:v>
                </c:pt>
                <c:pt idx="41">
                  <c:v>27696</c:v>
                </c:pt>
                <c:pt idx="42">
                  <c:v>34785</c:v>
                </c:pt>
                <c:pt idx="43">
                  <c:v>33238</c:v>
                </c:pt>
                <c:pt idx="44">
                  <c:v>34358</c:v>
                </c:pt>
                <c:pt idx="45">
                  <c:v>35741</c:v>
                </c:pt>
                <c:pt idx="46">
                  <c:v>34528</c:v>
                </c:pt>
                <c:pt idx="47">
                  <c:v>32640</c:v>
                </c:pt>
                <c:pt idx="48">
                  <c:v>33970</c:v>
                </c:pt>
                <c:pt idx="49">
                  <c:v>36764</c:v>
                </c:pt>
                <c:pt idx="50">
                  <c:v>35374</c:v>
                </c:pt>
                <c:pt idx="51">
                  <c:v>32903</c:v>
                </c:pt>
                <c:pt idx="52">
                  <c:v>31271</c:v>
                </c:pt>
                <c:pt idx="53">
                  <c:v>31238</c:v>
                </c:pt>
                <c:pt idx="54">
                  <c:v>27055</c:v>
                </c:pt>
                <c:pt idx="55">
                  <c:v>26783</c:v>
                </c:pt>
                <c:pt idx="56">
                  <c:v>31361</c:v>
                </c:pt>
                <c:pt idx="57">
                  <c:v>36002</c:v>
                </c:pt>
                <c:pt idx="58">
                  <c:v>36331</c:v>
                </c:pt>
                <c:pt idx="59">
                  <c:v>39316</c:v>
                </c:pt>
                <c:pt idx="60">
                  <c:v>42638</c:v>
                </c:pt>
                <c:pt idx="61">
                  <c:v>40937</c:v>
                </c:pt>
                <c:pt idx="62">
                  <c:v>44532</c:v>
                </c:pt>
                <c:pt idx="63">
                  <c:v>43858</c:v>
                </c:pt>
                <c:pt idx="64">
                  <c:v>44140</c:v>
                </c:pt>
                <c:pt idx="65">
                  <c:v>42932</c:v>
                </c:pt>
                <c:pt idx="66">
                  <c:v>42544</c:v>
                </c:pt>
                <c:pt idx="67">
                  <c:v>40817</c:v>
                </c:pt>
                <c:pt idx="68">
                  <c:v>37010</c:v>
                </c:pt>
                <c:pt idx="69">
                  <c:v>41775</c:v>
                </c:pt>
                <c:pt idx="70">
                  <c:v>42751</c:v>
                </c:pt>
                <c:pt idx="71">
                  <c:v>41057</c:v>
                </c:pt>
                <c:pt idx="72">
                  <c:v>39664</c:v>
                </c:pt>
                <c:pt idx="73">
                  <c:v>37770</c:v>
                </c:pt>
                <c:pt idx="74">
                  <c:v>40485</c:v>
                </c:pt>
                <c:pt idx="75">
                  <c:v>37314</c:v>
                </c:pt>
                <c:pt idx="76">
                  <c:v>36508</c:v>
                </c:pt>
                <c:pt idx="77">
                  <c:v>39942</c:v>
                </c:pt>
                <c:pt idx="78">
                  <c:v>43395</c:v>
                </c:pt>
                <c:pt idx="79">
                  <c:v>43257</c:v>
                </c:pt>
                <c:pt idx="80">
                  <c:v>42065</c:v>
                </c:pt>
                <c:pt idx="81">
                  <c:v>42264</c:v>
                </c:pt>
                <c:pt idx="82">
                  <c:v>38973</c:v>
                </c:pt>
                <c:pt idx="83">
                  <c:v>37843</c:v>
                </c:pt>
                <c:pt idx="84">
                  <c:v>40567</c:v>
                </c:pt>
                <c:pt idx="85">
                  <c:v>39614</c:v>
                </c:pt>
                <c:pt idx="86">
                  <c:v>40048</c:v>
                </c:pt>
                <c:pt idx="87">
                  <c:v>41430</c:v>
                </c:pt>
                <c:pt idx="88">
                  <c:v>40904</c:v>
                </c:pt>
                <c:pt idx="89">
                  <c:v>42848</c:v>
                </c:pt>
                <c:pt idx="90">
                  <c:v>42475</c:v>
                </c:pt>
                <c:pt idx="91">
                  <c:v>42372</c:v>
                </c:pt>
                <c:pt idx="92">
                  <c:v>40257</c:v>
                </c:pt>
                <c:pt idx="93">
                  <c:v>42021</c:v>
                </c:pt>
                <c:pt idx="94">
                  <c:v>41671</c:v>
                </c:pt>
                <c:pt idx="95">
                  <c:v>40808</c:v>
                </c:pt>
                <c:pt idx="96">
                  <c:v>38931</c:v>
                </c:pt>
                <c:pt idx="97">
                  <c:v>44186</c:v>
                </c:pt>
                <c:pt idx="98">
                  <c:v>42601</c:v>
                </c:pt>
                <c:pt idx="99">
                  <c:v>39661</c:v>
                </c:pt>
                <c:pt idx="100">
                  <c:v>40479</c:v>
                </c:pt>
                <c:pt idx="101">
                  <c:v>40460</c:v>
                </c:pt>
                <c:pt idx="102">
                  <c:v>36693</c:v>
                </c:pt>
                <c:pt idx="103">
                  <c:v>35784</c:v>
                </c:pt>
                <c:pt idx="104">
                  <c:v>38275</c:v>
                </c:pt>
                <c:pt idx="105">
                  <c:v>36234</c:v>
                </c:pt>
                <c:pt idx="106">
                  <c:v>36494</c:v>
                </c:pt>
                <c:pt idx="107">
                  <c:v>37056</c:v>
                </c:pt>
                <c:pt idx="108">
                  <c:v>36992</c:v>
                </c:pt>
                <c:pt idx="109">
                  <c:v>37778</c:v>
                </c:pt>
                <c:pt idx="110">
                  <c:v>35415</c:v>
                </c:pt>
                <c:pt idx="111">
                  <c:v>38289</c:v>
                </c:pt>
                <c:pt idx="112">
                  <c:v>34542</c:v>
                </c:pt>
                <c:pt idx="113">
                  <c:v>35205</c:v>
                </c:pt>
                <c:pt idx="114">
                  <c:v>36800</c:v>
                </c:pt>
                <c:pt idx="115">
                  <c:v>32524</c:v>
                </c:pt>
                <c:pt idx="116">
                  <c:v>29685</c:v>
                </c:pt>
                <c:pt idx="117">
                  <c:v>29450</c:v>
                </c:pt>
                <c:pt idx="118">
                  <c:v>30346</c:v>
                </c:pt>
                <c:pt idx="119">
                  <c:v>31898</c:v>
                </c:pt>
                <c:pt idx="120">
                  <c:v>33754</c:v>
                </c:pt>
                <c:pt idx="121">
                  <c:v>34766</c:v>
                </c:pt>
                <c:pt idx="122">
                  <c:v>38317</c:v>
                </c:pt>
                <c:pt idx="123">
                  <c:v>37955</c:v>
                </c:pt>
                <c:pt idx="124">
                  <c:v>36982</c:v>
                </c:pt>
                <c:pt idx="125">
                  <c:v>36356</c:v>
                </c:pt>
                <c:pt idx="126">
                  <c:v>38162</c:v>
                </c:pt>
                <c:pt idx="127">
                  <c:v>37150</c:v>
                </c:pt>
                <c:pt idx="128">
                  <c:v>36516</c:v>
                </c:pt>
                <c:pt idx="129">
                  <c:v>34340</c:v>
                </c:pt>
                <c:pt idx="130">
                  <c:v>32467</c:v>
                </c:pt>
                <c:pt idx="131">
                  <c:v>30082</c:v>
                </c:pt>
                <c:pt idx="132">
                  <c:v>32869</c:v>
                </c:pt>
                <c:pt idx="133">
                  <c:v>30127</c:v>
                </c:pt>
                <c:pt idx="134">
                  <c:v>34820</c:v>
                </c:pt>
                <c:pt idx="135">
                  <c:v>32507</c:v>
                </c:pt>
                <c:pt idx="136">
                  <c:v>31895</c:v>
                </c:pt>
                <c:pt idx="137">
                  <c:v>31821</c:v>
                </c:pt>
                <c:pt idx="138">
                  <c:v>33261</c:v>
                </c:pt>
                <c:pt idx="139">
                  <c:v>32939</c:v>
                </c:pt>
                <c:pt idx="140">
                  <c:v>31136</c:v>
                </c:pt>
                <c:pt idx="141">
                  <c:v>33698</c:v>
                </c:pt>
                <c:pt idx="142">
                  <c:v>33775</c:v>
                </c:pt>
                <c:pt idx="143">
                  <c:v>36274</c:v>
                </c:pt>
                <c:pt idx="144">
                  <c:v>31421</c:v>
                </c:pt>
                <c:pt idx="145">
                  <c:v>32193</c:v>
                </c:pt>
                <c:pt idx="146">
                  <c:v>30990</c:v>
                </c:pt>
                <c:pt idx="147">
                  <c:v>27254</c:v>
                </c:pt>
                <c:pt idx="148">
                  <c:v>30835</c:v>
                </c:pt>
                <c:pt idx="149">
                  <c:v>30599</c:v>
                </c:pt>
                <c:pt idx="150">
                  <c:v>28624</c:v>
                </c:pt>
                <c:pt idx="151">
                  <c:v>27470</c:v>
                </c:pt>
                <c:pt idx="152">
                  <c:v>27787</c:v>
                </c:pt>
                <c:pt idx="153">
                  <c:v>33401</c:v>
                </c:pt>
                <c:pt idx="154">
                  <c:v>37949</c:v>
                </c:pt>
                <c:pt idx="155">
                  <c:v>39502</c:v>
                </c:pt>
                <c:pt idx="156">
                  <c:v>31822</c:v>
                </c:pt>
                <c:pt idx="157">
                  <c:v>30390</c:v>
                </c:pt>
                <c:pt idx="158">
                  <c:v>30264</c:v>
                </c:pt>
                <c:pt idx="159">
                  <c:v>20174</c:v>
                </c:pt>
                <c:pt idx="160">
                  <c:v>23896</c:v>
                </c:pt>
                <c:pt idx="161">
                  <c:v>24103</c:v>
                </c:pt>
                <c:pt idx="162">
                  <c:v>27478</c:v>
                </c:pt>
                <c:pt idx="163">
                  <c:v>24822</c:v>
                </c:pt>
                <c:pt idx="164">
                  <c:v>25496</c:v>
                </c:pt>
                <c:pt idx="165">
                  <c:v>21616</c:v>
                </c:pt>
                <c:pt idx="166">
                  <c:v>21084</c:v>
                </c:pt>
                <c:pt idx="167">
                  <c:v>19519</c:v>
                </c:pt>
                <c:pt idx="168">
                  <c:v>18627</c:v>
                </c:pt>
                <c:pt idx="169">
                  <c:v>19602</c:v>
                </c:pt>
                <c:pt idx="170">
                  <c:v>21478</c:v>
                </c:pt>
                <c:pt idx="171">
                  <c:v>24356</c:v>
                </c:pt>
                <c:pt idx="172">
                  <c:v>23536</c:v>
                </c:pt>
                <c:pt idx="173">
                  <c:v>22596</c:v>
                </c:pt>
                <c:pt idx="174">
                  <c:v>24717</c:v>
                </c:pt>
                <c:pt idx="175">
                  <c:v>23439</c:v>
                </c:pt>
                <c:pt idx="176">
                  <c:v>27472</c:v>
                </c:pt>
                <c:pt idx="177">
                  <c:v>30638</c:v>
                </c:pt>
                <c:pt idx="178">
                  <c:v>32170</c:v>
                </c:pt>
                <c:pt idx="179">
                  <c:v>24719</c:v>
                </c:pt>
                <c:pt idx="180">
                  <c:v>24364</c:v>
                </c:pt>
                <c:pt idx="181">
                  <c:v>28328</c:v>
                </c:pt>
                <c:pt idx="182">
                  <c:v>28891</c:v>
                </c:pt>
                <c:pt idx="183">
                  <c:v>33062</c:v>
                </c:pt>
                <c:pt idx="184">
                  <c:v>32966</c:v>
                </c:pt>
                <c:pt idx="185">
                  <c:v>34211</c:v>
                </c:pt>
                <c:pt idx="186">
                  <c:v>30049</c:v>
                </c:pt>
                <c:pt idx="187">
                  <c:v>31234</c:v>
                </c:pt>
                <c:pt idx="188">
                  <c:v>29858</c:v>
                </c:pt>
                <c:pt idx="189">
                  <c:v>29083</c:v>
                </c:pt>
                <c:pt idx="190">
                  <c:v>29679</c:v>
                </c:pt>
                <c:pt idx="191">
                  <c:v>31335</c:v>
                </c:pt>
                <c:pt idx="192">
                  <c:v>30793</c:v>
                </c:pt>
                <c:pt idx="193">
                  <c:v>25952</c:v>
                </c:pt>
                <c:pt idx="194">
                  <c:v>24185</c:v>
                </c:pt>
                <c:pt idx="195">
                  <c:v>27188</c:v>
                </c:pt>
                <c:pt idx="196">
                  <c:v>30917</c:v>
                </c:pt>
                <c:pt idx="197">
                  <c:v>27872</c:v>
                </c:pt>
                <c:pt idx="198">
                  <c:v>26337</c:v>
                </c:pt>
                <c:pt idx="199">
                  <c:v>27489</c:v>
                </c:pt>
                <c:pt idx="200">
                  <c:v>26650</c:v>
                </c:pt>
                <c:pt idx="201">
                  <c:v>25677</c:v>
                </c:pt>
                <c:pt idx="202">
                  <c:v>28358</c:v>
                </c:pt>
                <c:pt idx="203">
                  <c:v>25590</c:v>
                </c:pt>
                <c:pt idx="204">
                  <c:v>26752</c:v>
                </c:pt>
                <c:pt idx="205">
                  <c:v>25560</c:v>
                </c:pt>
                <c:pt idx="206">
                  <c:v>27663</c:v>
                </c:pt>
                <c:pt idx="207">
                  <c:v>26504</c:v>
                </c:pt>
                <c:pt idx="208">
                  <c:v>25538</c:v>
                </c:pt>
                <c:pt idx="209">
                  <c:v>29537</c:v>
                </c:pt>
                <c:pt idx="210">
                  <c:v>27712</c:v>
                </c:pt>
                <c:pt idx="211">
                  <c:v>27209</c:v>
                </c:pt>
                <c:pt idx="212">
                  <c:v>26667</c:v>
                </c:pt>
                <c:pt idx="213">
                  <c:v>27625</c:v>
                </c:pt>
                <c:pt idx="214">
                  <c:v>25403</c:v>
                </c:pt>
                <c:pt idx="215">
                  <c:v>25684</c:v>
                </c:pt>
                <c:pt idx="216">
                  <c:v>24428</c:v>
                </c:pt>
                <c:pt idx="217">
                  <c:v>24478</c:v>
                </c:pt>
                <c:pt idx="218">
                  <c:v>24648</c:v>
                </c:pt>
                <c:pt idx="219">
                  <c:v>25601</c:v>
                </c:pt>
                <c:pt idx="220">
                  <c:v>26031</c:v>
                </c:pt>
                <c:pt idx="221">
                  <c:v>22944</c:v>
                </c:pt>
                <c:pt idx="222">
                  <c:v>24726</c:v>
                </c:pt>
                <c:pt idx="223">
                  <c:v>27140</c:v>
                </c:pt>
                <c:pt idx="224">
                  <c:v>31762</c:v>
                </c:pt>
                <c:pt idx="225">
                  <c:v>32845</c:v>
                </c:pt>
                <c:pt idx="226">
                  <c:v>27374</c:v>
                </c:pt>
                <c:pt idx="227">
                  <c:v>26738</c:v>
                </c:pt>
                <c:pt idx="228">
                  <c:v>22702</c:v>
                </c:pt>
                <c:pt idx="229">
                  <c:v>24873</c:v>
                </c:pt>
                <c:pt idx="230">
                  <c:v>28619</c:v>
                </c:pt>
                <c:pt idx="231">
                  <c:v>22189</c:v>
                </c:pt>
                <c:pt idx="232">
                  <c:v>29545</c:v>
                </c:pt>
                <c:pt idx="233">
                  <c:v>25201</c:v>
                </c:pt>
                <c:pt idx="234">
                  <c:v>22224</c:v>
                </c:pt>
                <c:pt idx="235">
                  <c:v>17675</c:v>
                </c:pt>
                <c:pt idx="236">
                  <c:v>17869</c:v>
                </c:pt>
                <c:pt idx="237">
                  <c:v>22176</c:v>
                </c:pt>
                <c:pt idx="238">
                  <c:v>19733</c:v>
                </c:pt>
                <c:pt idx="239">
                  <c:v>20533</c:v>
                </c:pt>
                <c:pt idx="240">
                  <c:v>23602</c:v>
                </c:pt>
                <c:pt idx="241">
                  <c:v>29012</c:v>
                </c:pt>
                <c:pt idx="242">
                  <c:v>24070</c:v>
                </c:pt>
                <c:pt idx="243">
                  <c:v>28211</c:v>
                </c:pt>
                <c:pt idx="244">
                  <c:v>32899</c:v>
                </c:pt>
                <c:pt idx="245">
                  <c:v>30123</c:v>
                </c:pt>
                <c:pt idx="246">
                  <c:v>26562</c:v>
                </c:pt>
                <c:pt idx="247">
                  <c:v>32911</c:v>
                </c:pt>
                <c:pt idx="248">
                  <c:v>31741</c:v>
                </c:pt>
                <c:pt idx="249">
                  <c:v>27751</c:v>
                </c:pt>
                <c:pt idx="250">
                  <c:v>26043</c:v>
                </c:pt>
                <c:pt idx="251">
                  <c:v>35337</c:v>
                </c:pt>
                <c:pt idx="252">
                  <c:v>29726</c:v>
                </c:pt>
                <c:pt idx="253">
                  <c:v>32118</c:v>
                </c:pt>
                <c:pt idx="254">
                  <c:v>29505</c:v>
                </c:pt>
                <c:pt idx="255">
                  <c:v>30443</c:v>
                </c:pt>
                <c:pt idx="256">
                  <c:v>30094</c:v>
                </c:pt>
                <c:pt idx="257">
                  <c:v>24925</c:v>
                </c:pt>
                <c:pt idx="258">
                  <c:v>31663</c:v>
                </c:pt>
                <c:pt idx="259">
                  <c:v>27781</c:v>
                </c:pt>
                <c:pt idx="260">
                  <c:v>27342</c:v>
                </c:pt>
                <c:pt idx="261">
                  <c:v>33085</c:v>
                </c:pt>
                <c:pt idx="262">
                  <c:v>34998</c:v>
                </c:pt>
                <c:pt idx="263">
                  <c:v>26138</c:v>
                </c:pt>
                <c:pt idx="264">
                  <c:v>32484</c:v>
                </c:pt>
                <c:pt idx="265">
                  <c:v>33114</c:v>
                </c:pt>
                <c:pt idx="266">
                  <c:v>29566</c:v>
                </c:pt>
                <c:pt idx="267">
                  <c:v>26882</c:v>
                </c:pt>
                <c:pt idx="268">
                  <c:v>32146</c:v>
                </c:pt>
                <c:pt idx="269">
                  <c:v>29114</c:v>
                </c:pt>
                <c:pt idx="270">
                  <c:v>30561</c:v>
                </c:pt>
                <c:pt idx="271">
                  <c:v>31237</c:v>
                </c:pt>
                <c:pt idx="272">
                  <c:v>37595</c:v>
                </c:pt>
                <c:pt idx="273">
                  <c:v>33977</c:v>
                </c:pt>
                <c:pt idx="274">
                  <c:v>32374</c:v>
                </c:pt>
                <c:pt idx="275">
                  <c:v>31150</c:v>
                </c:pt>
                <c:pt idx="276">
                  <c:v>30163</c:v>
                </c:pt>
                <c:pt idx="277">
                  <c:v>27417</c:v>
                </c:pt>
                <c:pt idx="278">
                  <c:v>29230</c:v>
                </c:pt>
                <c:pt idx="279">
                  <c:v>33634</c:v>
                </c:pt>
                <c:pt idx="280">
                  <c:v>32249</c:v>
                </c:pt>
                <c:pt idx="281">
                  <c:v>37925</c:v>
                </c:pt>
                <c:pt idx="282">
                  <c:v>38803</c:v>
                </c:pt>
                <c:pt idx="283">
                  <c:v>36719</c:v>
                </c:pt>
                <c:pt idx="284">
                  <c:v>30568</c:v>
                </c:pt>
                <c:pt idx="285">
                  <c:v>27903</c:v>
                </c:pt>
                <c:pt idx="286">
                  <c:v>32845</c:v>
                </c:pt>
                <c:pt idx="287">
                  <c:v>30444</c:v>
                </c:pt>
                <c:pt idx="288">
                  <c:v>30092</c:v>
                </c:pt>
                <c:pt idx="289">
                  <c:v>30956</c:v>
                </c:pt>
                <c:pt idx="290">
                  <c:v>34466</c:v>
                </c:pt>
                <c:pt idx="291">
                  <c:v>26633</c:v>
                </c:pt>
                <c:pt idx="292">
                  <c:v>26399</c:v>
                </c:pt>
                <c:pt idx="293">
                  <c:v>34828</c:v>
                </c:pt>
                <c:pt idx="294">
                  <c:v>27237</c:v>
                </c:pt>
                <c:pt idx="295">
                  <c:v>32693</c:v>
                </c:pt>
                <c:pt idx="296">
                  <c:v>36858</c:v>
                </c:pt>
                <c:pt idx="297">
                  <c:v>35219</c:v>
                </c:pt>
                <c:pt idx="298">
                  <c:v>27904</c:v>
                </c:pt>
                <c:pt idx="299">
                  <c:v>28822</c:v>
                </c:pt>
                <c:pt idx="300">
                  <c:v>37124</c:v>
                </c:pt>
                <c:pt idx="301">
                  <c:v>36018</c:v>
                </c:pt>
                <c:pt idx="302">
                  <c:v>38158</c:v>
                </c:pt>
                <c:pt idx="303">
                  <c:v>40590</c:v>
                </c:pt>
                <c:pt idx="304">
                  <c:v>37227</c:v>
                </c:pt>
                <c:pt idx="305">
                  <c:v>29273</c:v>
                </c:pt>
                <c:pt idx="306">
                  <c:v>27975</c:v>
                </c:pt>
                <c:pt idx="307">
                  <c:v>34822</c:v>
                </c:pt>
                <c:pt idx="308">
                  <c:v>33265</c:v>
                </c:pt>
                <c:pt idx="309">
                  <c:v>34515</c:v>
                </c:pt>
                <c:pt idx="310">
                  <c:v>31802</c:v>
                </c:pt>
                <c:pt idx="311">
                  <c:v>31308</c:v>
                </c:pt>
                <c:pt idx="312">
                  <c:v>28988</c:v>
                </c:pt>
                <c:pt idx="313">
                  <c:v>25910</c:v>
                </c:pt>
                <c:pt idx="314">
                  <c:v>31686</c:v>
                </c:pt>
                <c:pt idx="315">
                  <c:v>41815</c:v>
                </c:pt>
                <c:pt idx="316">
                  <c:v>40047</c:v>
                </c:pt>
                <c:pt idx="317">
                  <c:v>37721</c:v>
                </c:pt>
                <c:pt idx="318">
                  <c:v>39975</c:v>
                </c:pt>
                <c:pt idx="319">
                  <c:v>39211</c:v>
                </c:pt>
                <c:pt idx="320">
                  <c:v>38337</c:v>
                </c:pt>
                <c:pt idx="321">
                  <c:v>40325</c:v>
                </c:pt>
                <c:pt idx="322">
                  <c:v>37166</c:v>
                </c:pt>
                <c:pt idx="323">
                  <c:v>39171</c:v>
                </c:pt>
                <c:pt idx="324">
                  <c:v>33422</c:v>
                </c:pt>
                <c:pt idx="325">
                  <c:v>33511</c:v>
                </c:pt>
                <c:pt idx="326">
                  <c:v>29521</c:v>
                </c:pt>
                <c:pt idx="327">
                  <c:v>33787</c:v>
                </c:pt>
                <c:pt idx="328">
                  <c:v>32950</c:v>
                </c:pt>
                <c:pt idx="329">
                  <c:v>31217</c:v>
                </c:pt>
                <c:pt idx="330">
                  <c:v>31201</c:v>
                </c:pt>
                <c:pt idx="331">
                  <c:v>33492</c:v>
                </c:pt>
                <c:pt idx="332">
                  <c:v>32541</c:v>
                </c:pt>
                <c:pt idx="333">
                  <c:v>32851</c:v>
                </c:pt>
                <c:pt idx="334">
                  <c:v>32559</c:v>
                </c:pt>
                <c:pt idx="335">
                  <c:v>36892</c:v>
                </c:pt>
                <c:pt idx="336">
                  <c:v>37863</c:v>
                </c:pt>
                <c:pt idx="337">
                  <c:v>38275</c:v>
                </c:pt>
                <c:pt idx="338">
                  <c:v>35541</c:v>
                </c:pt>
                <c:pt idx="339">
                  <c:v>32339</c:v>
                </c:pt>
                <c:pt idx="340">
                  <c:v>41562</c:v>
                </c:pt>
                <c:pt idx="341">
                  <c:v>36632</c:v>
                </c:pt>
                <c:pt idx="342">
                  <c:v>37281</c:v>
                </c:pt>
                <c:pt idx="343">
                  <c:v>41579</c:v>
                </c:pt>
                <c:pt idx="344">
                  <c:v>38794</c:v>
                </c:pt>
                <c:pt idx="345">
                  <c:v>32621</c:v>
                </c:pt>
                <c:pt idx="346">
                  <c:v>41904</c:v>
                </c:pt>
                <c:pt idx="347">
                  <c:v>39095</c:v>
                </c:pt>
                <c:pt idx="348">
                  <c:v>34102</c:v>
                </c:pt>
                <c:pt idx="349">
                  <c:v>38644</c:v>
                </c:pt>
                <c:pt idx="350">
                  <c:v>38329</c:v>
                </c:pt>
                <c:pt idx="351">
                  <c:v>37936</c:v>
                </c:pt>
                <c:pt idx="352">
                  <c:v>35255</c:v>
                </c:pt>
                <c:pt idx="353">
                  <c:v>34814</c:v>
                </c:pt>
                <c:pt idx="354">
                  <c:v>29508</c:v>
                </c:pt>
                <c:pt idx="355">
                  <c:v>32429</c:v>
                </c:pt>
                <c:pt idx="356">
                  <c:v>35871</c:v>
                </c:pt>
                <c:pt idx="357">
                  <c:v>39622</c:v>
                </c:pt>
                <c:pt idx="358">
                  <c:v>34870</c:v>
                </c:pt>
                <c:pt idx="359">
                  <c:v>33446</c:v>
                </c:pt>
                <c:pt idx="360">
                  <c:v>36115</c:v>
                </c:pt>
                <c:pt idx="361">
                  <c:v>34296</c:v>
                </c:pt>
                <c:pt idx="362">
                  <c:v>32861</c:v>
                </c:pt>
                <c:pt idx="363">
                  <c:v>41095</c:v>
                </c:pt>
                <c:pt idx="364">
                  <c:v>3732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3233</c:v>
                </c:pt>
                <c:pt idx="1">
                  <c:v>23579</c:v>
                </c:pt>
                <c:pt idx="2">
                  <c:v>20299</c:v>
                </c:pt>
                <c:pt idx="3">
                  <c:v>19670</c:v>
                </c:pt>
                <c:pt idx="4">
                  <c:v>19148</c:v>
                </c:pt>
                <c:pt idx="5">
                  <c:v>21003</c:v>
                </c:pt>
                <c:pt idx="6">
                  <c:v>21700</c:v>
                </c:pt>
                <c:pt idx="7">
                  <c:v>23794</c:v>
                </c:pt>
                <c:pt idx="8">
                  <c:v>21980</c:v>
                </c:pt>
                <c:pt idx="9">
                  <c:v>22580</c:v>
                </c:pt>
                <c:pt idx="10">
                  <c:v>20219</c:v>
                </c:pt>
                <c:pt idx="11">
                  <c:v>16351</c:v>
                </c:pt>
                <c:pt idx="12">
                  <c:v>16361</c:v>
                </c:pt>
                <c:pt idx="13">
                  <c:v>17511</c:v>
                </c:pt>
                <c:pt idx="14">
                  <c:v>17987</c:v>
                </c:pt>
                <c:pt idx="15">
                  <c:v>19383</c:v>
                </c:pt>
                <c:pt idx="16">
                  <c:v>18466</c:v>
                </c:pt>
                <c:pt idx="17">
                  <c:v>19389</c:v>
                </c:pt>
                <c:pt idx="18">
                  <c:v>19708</c:v>
                </c:pt>
                <c:pt idx="19">
                  <c:v>20303</c:v>
                </c:pt>
                <c:pt idx="20">
                  <c:v>22057</c:v>
                </c:pt>
                <c:pt idx="21">
                  <c:v>21884</c:v>
                </c:pt>
                <c:pt idx="22">
                  <c:v>22063</c:v>
                </c:pt>
                <c:pt idx="23">
                  <c:v>21645</c:v>
                </c:pt>
                <c:pt idx="24">
                  <c:v>22039</c:v>
                </c:pt>
                <c:pt idx="25">
                  <c:v>20674</c:v>
                </c:pt>
                <c:pt idx="26">
                  <c:v>20887</c:v>
                </c:pt>
                <c:pt idx="27">
                  <c:v>21079</c:v>
                </c:pt>
                <c:pt idx="28">
                  <c:v>21645</c:v>
                </c:pt>
                <c:pt idx="29">
                  <c:v>21650</c:v>
                </c:pt>
                <c:pt idx="30">
                  <c:v>22316</c:v>
                </c:pt>
                <c:pt idx="31">
                  <c:v>22749</c:v>
                </c:pt>
                <c:pt idx="32">
                  <c:v>22926</c:v>
                </c:pt>
                <c:pt idx="33">
                  <c:v>23476</c:v>
                </c:pt>
                <c:pt idx="34">
                  <c:v>23455</c:v>
                </c:pt>
                <c:pt idx="35">
                  <c:v>23245</c:v>
                </c:pt>
                <c:pt idx="36">
                  <c:v>23979</c:v>
                </c:pt>
                <c:pt idx="37">
                  <c:v>20530</c:v>
                </c:pt>
                <c:pt idx="38">
                  <c:v>20870</c:v>
                </c:pt>
                <c:pt idx="39">
                  <c:v>19919</c:v>
                </c:pt>
                <c:pt idx="40">
                  <c:v>18490</c:v>
                </c:pt>
                <c:pt idx="41">
                  <c:v>18089</c:v>
                </c:pt>
                <c:pt idx="42">
                  <c:v>19297</c:v>
                </c:pt>
                <c:pt idx="43">
                  <c:v>19112</c:v>
                </c:pt>
                <c:pt idx="44">
                  <c:v>17302</c:v>
                </c:pt>
                <c:pt idx="45">
                  <c:v>16017</c:v>
                </c:pt>
                <c:pt idx="46">
                  <c:v>15617</c:v>
                </c:pt>
                <c:pt idx="47">
                  <c:v>15356</c:v>
                </c:pt>
                <c:pt idx="48">
                  <c:v>15053</c:v>
                </c:pt>
                <c:pt idx="49">
                  <c:v>16647</c:v>
                </c:pt>
                <c:pt idx="50">
                  <c:v>19238</c:v>
                </c:pt>
                <c:pt idx="51">
                  <c:v>20232</c:v>
                </c:pt>
                <c:pt idx="52">
                  <c:v>18232</c:v>
                </c:pt>
                <c:pt idx="53">
                  <c:v>18592</c:v>
                </c:pt>
                <c:pt idx="54">
                  <c:v>19101</c:v>
                </c:pt>
                <c:pt idx="55">
                  <c:v>18285</c:v>
                </c:pt>
                <c:pt idx="56">
                  <c:v>19299</c:v>
                </c:pt>
                <c:pt idx="57">
                  <c:v>20366</c:v>
                </c:pt>
                <c:pt idx="58">
                  <c:v>21049</c:v>
                </c:pt>
                <c:pt idx="59">
                  <c:v>19326</c:v>
                </c:pt>
                <c:pt idx="60">
                  <c:v>18788</c:v>
                </c:pt>
                <c:pt idx="61">
                  <c:v>19158</c:v>
                </c:pt>
                <c:pt idx="62">
                  <c:v>20536</c:v>
                </c:pt>
                <c:pt idx="63">
                  <c:v>21289</c:v>
                </c:pt>
                <c:pt idx="64">
                  <c:v>20204</c:v>
                </c:pt>
                <c:pt idx="65">
                  <c:v>20632</c:v>
                </c:pt>
                <c:pt idx="66">
                  <c:v>20278</c:v>
                </c:pt>
                <c:pt idx="67">
                  <c:v>19855</c:v>
                </c:pt>
                <c:pt idx="68">
                  <c:v>19526</c:v>
                </c:pt>
                <c:pt idx="69">
                  <c:v>19625</c:v>
                </c:pt>
                <c:pt idx="70">
                  <c:v>20219</c:v>
                </c:pt>
                <c:pt idx="71">
                  <c:v>20518</c:v>
                </c:pt>
                <c:pt idx="72">
                  <c:v>24601</c:v>
                </c:pt>
                <c:pt idx="73">
                  <c:v>23799</c:v>
                </c:pt>
                <c:pt idx="74">
                  <c:v>24212</c:v>
                </c:pt>
                <c:pt idx="75">
                  <c:v>24157</c:v>
                </c:pt>
                <c:pt idx="76">
                  <c:v>23957</c:v>
                </c:pt>
                <c:pt idx="77">
                  <c:v>26421</c:v>
                </c:pt>
                <c:pt idx="78">
                  <c:v>26653</c:v>
                </c:pt>
                <c:pt idx="79">
                  <c:v>25153</c:v>
                </c:pt>
                <c:pt idx="80">
                  <c:v>25121</c:v>
                </c:pt>
                <c:pt idx="81">
                  <c:v>23822</c:v>
                </c:pt>
                <c:pt idx="82">
                  <c:v>23503</c:v>
                </c:pt>
                <c:pt idx="83">
                  <c:v>23273</c:v>
                </c:pt>
                <c:pt idx="84">
                  <c:v>23397</c:v>
                </c:pt>
                <c:pt idx="85">
                  <c:v>25117</c:v>
                </c:pt>
                <c:pt idx="86">
                  <c:v>25067</c:v>
                </c:pt>
                <c:pt idx="87">
                  <c:v>22672</c:v>
                </c:pt>
                <c:pt idx="88">
                  <c:v>22458</c:v>
                </c:pt>
                <c:pt idx="89">
                  <c:v>24640</c:v>
                </c:pt>
                <c:pt idx="90">
                  <c:v>23625</c:v>
                </c:pt>
                <c:pt idx="91">
                  <c:v>24748</c:v>
                </c:pt>
                <c:pt idx="92">
                  <c:v>23989</c:v>
                </c:pt>
                <c:pt idx="93">
                  <c:v>25022</c:v>
                </c:pt>
                <c:pt idx="94">
                  <c:v>24601</c:v>
                </c:pt>
                <c:pt idx="95">
                  <c:v>24915</c:v>
                </c:pt>
                <c:pt idx="96">
                  <c:v>23838</c:v>
                </c:pt>
                <c:pt idx="97">
                  <c:v>25382</c:v>
                </c:pt>
                <c:pt idx="98">
                  <c:v>26064</c:v>
                </c:pt>
                <c:pt idx="99">
                  <c:v>25605</c:v>
                </c:pt>
                <c:pt idx="100">
                  <c:v>25720</c:v>
                </c:pt>
                <c:pt idx="101">
                  <c:v>25846</c:v>
                </c:pt>
                <c:pt idx="102">
                  <c:v>16433</c:v>
                </c:pt>
                <c:pt idx="103">
                  <c:v>15219</c:v>
                </c:pt>
                <c:pt idx="104">
                  <c:v>22898</c:v>
                </c:pt>
                <c:pt idx="105">
                  <c:v>28194</c:v>
                </c:pt>
                <c:pt idx="106">
                  <c:v>26412</c:v>
                </c:pt>
                <c:pt idx="107">
                  <c:v>26086</c:v>
                </c:pt>
                <c:pt idx="108">
                  <c:v>25591</c:v>
                </c:pt>
                <c:pt idx="109">
                  <c:v>24152</c:v>
                </c:pt>
                <c:pt idx="110">
                  <c:v>24485</c:v>
                </c:pt>
                <c:pt idx="111">
                  <c:v>25477</c:v>
                </c:pt>
                <c:pt idx="112">
                  <c:v>25920</c:v>
                </c:pt>
                <c:pt idx="113">
                  <c:v>26287</c:v>
                </c:pt>
                <c:pt idx="114">
                  <c:v>26257</c:v>
                </c:pt>
                <c:pt idx="115">
                  <c:v>22908</c:v>
                </c:pt>
                <c:pt idx="116">
                  <c:v>22472</c:v>
                </c:pt>
                <c:pt idx="117">
                  <c:v>22625</c:v>
                </c:pt>
                <c:pt idx="118">
                  <c:v>23278</c:v>
                </c:pt>
                <c:pt idx="119">
                  <c:v>25166</c:v>
                </c:pt>
                <c:pt idx="120">
                  <c:v>25038</c:v>
                </c:pt>
                <c:pt idx="121">
                  <c:v>24631</c:v>
                </c:pt>
                <c:pt idx="122">
                  <c:v>22999</c:v>
                </c:pt>
                <c:pt idx="123">
                  <c:v>22409</c:v>
                </c:pt>
                <c:pt idx="124">
                  <c:v>22942</c:v>
                </c:pt>
                <c:pt idx="125">
                  <c:v>24371</c:v>
                </c:pt>
                <c:pt idx="126">
                  <c:v>24423</c:v>
                </c:pt>
                <c:pt idx="127">
                  <c:v>23739</c:v>
                </c:pt>
                <c:pt idx="128">
                  <c:v>22977</c:v>
                </c:pt>
                <c:pt idx="129">
                  <c:v>23155</c:v>
                </c:pt>
                <c:pt idx="130">
                  <c:v>23337</c:v>
                </c:pt>
                <c:pt idx="131">
                  <c:v>22506</c:v>
                </c:pt>
                <c:pt idx="132">
                  <c:v>24052</c:v>
                </c:pt>
                <c:pt idx="133">
                  <c:v>19179</c:v>
                </c:pt>
                <c:pt idx="134">
                  <c:v>19374</c:v>
                </c:pt>
                <c:pt idx="135">
                  <c:v>21556</c:v>
                </c:pt>
                <c:pt idx="136">
                  <c:v>22664</c:v>
                </c:pt>
                <c:pt idx="137">
                  <c:v>21663</c:v>
                </c:pt>
                <c:pt idx="138">
                  <c:v>22960</c:v>
                </c:pt>
                <c:pt idx="139">
                  <c:v>22597</c:v>
                </c:pt>
                <c:pt idx="140">
                  <c:v>23212</c:v>
                </c:pt>
                <c:pt idx="141">
                  <c:v>22346</c:v>
                </c:pt>
                <c:pt idx="142">
                  <c:v>21812</c:v>
                </c:pt>
                <c:pt idx="143">
                  <c:v>22014</c:v>
                </c:pt>
                <c:pt idx="144">
                  <c:v>22295</c:v>
                </c:pt>
                <c:pt idx="145">
                  <c:v>23798</c:v>
                </c:pt>
                <c:pt idx="146">
                  <c:v>22481</c:v>
                </c:pt>
                <c:pt idx="147">
                  <c:v>21303</c:v>
                </c:pt>
                <c:pt idx="148">
                  <c:v>10720</c:v>
                </c:pt>
                <c:pt idx="149">
                  <c:v>11021</c:v>
                </c:pt>
                <c:pt idx="150">
                  <c:v>11361</c:v>
                </c:pt>
                <c:pt idx="151">
                  <c:v>8937</c:v>
                </c:pt>
                <c:pt idx="152">
                  <c:v>8570</c:v>
                </c:pt>
                <c:pt idx="153">
                  <c:v>8532</c:v>
                </c:pt>
                <c:pt idx="154">
                  <c:v>9454</c:v>
                </c:pt>
                <c:pt idx="155">
                  <c:v>10394</c:v>
                </c:pt>
                <c:pt idx="156">
                  <c:v>10149</c:v>
                </c:pt>
                <c:pt idx="157">
                  <c:v>9584</c:v>
                </c:pt>
                <c:pt idx="158">
                  <c:v>8510</c:v>
                </c:pt>
                <c:pt idx="159">
                  <c:v>8540</c:v>
                </c:pt>
                <c:pt idx="160">
                  <c:v>8976</c:v>
                </c:pt>
                <c:pt idx="161">
                  <c:v>8175</c:v>
                </c:pt>
                <c:pt idx="162">
                  <c:v>8172</c:v>
                </c:pt>
                <c:pt idx="163">
                  <c:v>8470</c:v>
                </c:pt>
                <c:pt idx="164">
                  <c:v>8150</c:v>
                </c:pt>
                <c:pt idx="165">
                  <c:v>8169</c:v>
                </c:pt>
                <c:pt idx="166">
                  <c:v>8907</c:v>
                </c:pt>
                <c:pt idx="167">
                  <c:v>11058</c:v>
                </c:pt>
                <c:pt idx="168">
                  <c:v>7567</c:v>
                </c:pt>
                <c:pt idx="169">
                  <c:v>7791</c:v>
                </c:pt>
                <c:pt idx="170">
                  <c:v>8217</c:v>
                </c:pt>
                <c:pt idx="171">
                  <c:v>8539</c:v>
                </c:pt>
                <c:pt idx="172">
                  <c:v>8638</c:v>
                </c:pt>
                <c:pt idx="173">
                  <c:v>8434</c:v>
                </c:pt>
                <c:pt idx="174">
                  <c:v>8581</c:v>
                </c:pt>
                <c:pt idx="175">
                  <c:v>9041</c:v>
                </c:pt>
                <c:pt idx="176">
                  <c:v>9563</c:v>
                </c:pt>
                <c:pt idx="177">
                  <c:v>9652</c:v>
                </c:pt>
                <c:pt idx="178">
                  <c:v>9701</c:v>
                </c:pt>
                <c:pt idx="179">
                  <c:v>9026</c:v>
                </c:pt>
                <c:pt idx="180">
                  <c:v>8331</c:v>
                </c:pt>
                <c:pt idx="181">
                  <c:v>8412</c:v>
                </c:pt>
                <c:pt idx="182">
                  <c:v>9301</c:v>
                </c:pt>
                <c:pt idx="183">
                  <c:v>9198</c:v>
                </c:pt>
                <c:pt idx="184">
                  <c:v>9372</c:v>
                </c:pt>
                <c:pt idx="185">
                  <c:v>9208</c:v>
                </c:pt>
                <c:pt idx="186">
                  <c:v>9086</c:v>
                </c:pt>
                <c:pt idx="187">
                  <c:v>9269</c:v>
                </c:pt>
                <c:pt idx="188">
                  <c:v>10220</c:v>
                </c:pt>
                <c:pt idx="189">
                  <c:v>11453</c:v>
                </c:pt>
                <c:pt idx="190">
                  <c:v>11780</c:v>
                </c:pt>
                <c:pt idx="191">
                  <c:v>11313</c:v>
                </c:pt>
                <c:pt idx="192">
                  <c:v>11941</c:v>
                </c:pt>
                <c:pt idx="193">
                  <c:v>12131</c:v>
                </c:pt>
                <c:pt idx="194">
                  <c:v>12323</c:v>
                </c:pt>
                <c:pt idx="195">
                  <c:v>12540</c:v>
                </c:pt>
                <c:pt idx="196">
                  <c:v>12379</c:v>
                </c:pt>
                <c:pt idx="197">
                  <c:v>14115</c:v>
                </c:pt>
                <c:pt idx="198">
                  <c:v>12572</c:v>
                </c:pt>
                <c:pt idx="199">
                  <c:v>11210</c:v>
                </c:pt>
                <c:pt idx="200">
                  <c:v>11590</c:v>
                </c:pt>
                <c:pt idx="201">
                  <c:v>11708</c:v>
                </c:pt>
                <c:pt idx="202">
                  <c:v>12925</c:v>
                </c:pt>
                <c:pt idx="203">
                  <c:v>12868</c:v>
                </c:pt>
                <c:pt idx="204">
                  <c:v>11470</c:v>
                </c:pt>
                <c:pt idx="205">
                  <c:v>10817</c:v>
                </c:pt>
                <c:pt idx="206">
                  <c:v>11163</c:v>
                </c:pt>
                <c:pt idx="207">
                  <c:v>11703</c:v>
                </c:pt>
                <c:pt idx="208">
                  <c:v>12281</c:v>
                </c:pt>
                <c:pt idx="209">
                  <c:v>12198</c:v>
                </c:pt>
                <c:pt idx="210">
                  <c:v>12287</c:v>
                </c:pt>
                <c:pt idx="211">
                  <c:v>12185</c:v>
                </c:pt>
                <c:pt idx="212">
                  <c:v>12427</c:v>
                </c:pt>
                <c:pt idx="213">
                  <c:v>12506</c:v>
                </c:pt>
                <c:pt idx="214">
                  <c:v>11593</c:v>
                </c:pt>
                <c:pt idx="215">
                  <c:v>10934</c:v>
                </c:pt>
                <c:pt idx="216">
                  <c:v>11325</c:v>
                </c:pt>
                <c:pt idx="217">
                  <c:v>10769</c:v>
                </c:pt>
                <c:pt idx="218">
                  <c:v>11020</c:v>
                </c:pt>
                <c:pt idx="219">
                  <c:v>11056</c:v>
                </c:pt>
                <c:pt idx="220">
                  <c:v>10840</c:v>
                </c:pt>
                <c:pt idx="221">
                  <c:v>10328</c:v>
                </c:pt>
                <c:pt idx="222">
                  <c:v>10531</c:v>
                </c:pt>
                <c:pt idx="223">
                  <c:v>10377</c:v>
                </c:pt>
                <c:pt idx="224">
                  <c:v>11229</c:v>
                </c:pt>
                <c:pt idx="225">
                  <c:v>11385</c:v>
                </c:pt>
                <c:pt idx="226">
                  <c:v>11549</c:v>
                </c:pt>
                <c:pt idx="227">
                  <c:v>11553</c:v>
                </c:pt>
                <c:pt idx="228">
                  <c:v>11615</c:v>
                </c:pt>
                <c:pt idx="229">
                  <c:v>11841</c:v>
                </c:pt>
                <c:pt idx="230">
                  <c:v>12610</c:v>
                </c:pt>
                <c:pt idx="231">
                  <c:v>13030</c:v>
                </c:pt>
                <c:pt idx="232">
                  <c:v>12358</c:v>
                </c:pt>
                <c:pt idx="233">
                  <c:v>12408</c:v>
                </c:pt>
                <c:pt idx="234">
                  <c:v>12250</c:v>
                </c:pt>
                <c:pt idx="235">
                  <c:v>11977</c:v>
                </c:pt>
                <c:pt idx="236">
                  <c:v>12400</c:v>
                </c:pt>
                <c:pt idx="237">
                  <c:v>12438</c:v>
                </c:pt>
                <c:pt idx="238">
                  <c:v>12400</c:v>
                </c:pt>
                <c:pt idx="239">
                  <c:v>12670</c:v>
                </c:pt>
                <c:pt idx="240">
                  <c:v>11349</c:v>
                </c:pt>
                <c:pt idx="241">
                  <c:v>10726</c:v>
                </c:pt>
                <c:pt idx="242">
                  <c:v>10459</c:v>
                </c:pt>
                <c:pt idx="243">
                  <c:v>11104</c:v>
                </c:pt>
                <c:pt idx="244">
                  <c:v>11066</c:v>
                </c:pt>
                <c:pt idx="245">
                  <c:v>11239</c:v>
                </c:pt>
                <c:pt idx="246">
                  <c:v>12764</c:v>
                </c:pt>
                <c:pt idx="247">
                  <c:v>13594</c:v>
                </c:pt>
                <c:pt idx="248">
                  <c:v>13313</c:v>
                </c:pt>
                <c:pt idx="249">
                  <c:v>12670</c:v>
                </c:pt>
                <c:pt idx="250">
                  <c:v>11527</c:v>
                </c:pt>
                <c:pt idx="251">
                  <c:v>10846</c:v>
                </c:pt>
                <c:pt idx="252">
                  <c:v>11355</c:v>
                </c:pt>
                <c:pt idx="253">
                  <c:v>12321</c:v>
                </c:pt>
                <c:pt idx="254">
                  <c:v>12497</c:v>
                </c:pt>
                <c:pt idx="255">
                  <c:v>11771</c:v>
                </c:pt>
                <c:pt idx="256">
                  <c:v>12489</c:v>
                </c:pt>
                <c:pt idx="257">
                  <c:v>15184</c:v>
                </c:pt>
                <c:pt idx="258">
                  <c:v>20196</c:v>
                </c:pt>
                <c:pt idx="259">
                  <c:v>22599</c:v>
                </c:pt>
                <c:pt idx="260">
                  <c:v>22996</c:v>
                </c:pt>
                <c:pt idx="261">
                  <c:v>22728</c:v>
                </c:pt>
                <c:pt idx="262">
                  <c:v>22331</c:v>
                </c:pt>
                <c:pt idx="263">
                  <c:v>22467</c:v>
                </c:pt>
                <c:pt idx="264">
                  <c:v>23066</c:v>
                </c:pt>
                <c:pt idx="265">
                  <c:v>23009</c:v>
                </c:pt>
                <c:pt idx="266">
                  <c:v>22946</c:v>
                </c:pt>
                <c:pt idx="267">
                  <c:v>22612</c:v>
                </c:pt>
                <c:pt idx="268">
                  <c:v>21986</c:v>
                </c:pt>
                <c:pt idx="269">
                  <c:v>23358</c:v>
                </c:pt>
                <c:pt idx="270">
                  <c:v>22401</c:v>
                </c:pt>
                <c:pt idx="271">
                  <c:v>22331</c:v>
                </c:pt>
                <c:pt idx="272">
                  <c:v>22262</c:v>
                </c:pt>
                <c:pt idx="273">
                  <c:v>12882</c:v>
                </c:pt>
                <c:pt idx="274">
                  <c:v>12286</c:v>
                </c:pt>
                <c:pt idx="275">
                  <c:v>11878</c:v>
                </c:pt>
                <c:pt idx="276">
                  <c:v>11463</c:v>
                </c:pt>
                <c:pt idx="277">
                  <c:v>12064</c:v>
                </c:pt>
                <c:pt idx="278">
                  <c:v>12265</c:v>
                </c:pt>
                <c:pt idx="279">
                  <c:v>12357</c:v>
                </c:pt>
                <c:pt idx="280">
                  <c:v>12345</c:v>
                </c:pt>
                <c:pt idx="281">
                  <c:v>11710</c:v>
                </c:pt>
                <c:pt idx="282">
                  <c:v>11103</c:v>
                </c:pt>
                <c:pt idx="283">
                  <c:v>11303</c:v>
                </c:pt>
                <c:pt idx="284">
                  <c:v>11487</c:v>
                </c:pt>
                <c:pt idx="285">
                  <c:v>11106</c:v>
                </c:pt>
                <c:pt idx="286">
                  <c:v>10780</c:v>
                </c:pt>
                <c:pt idx="287">
                  <c:v>11335</c:v>
                </c:pt>
                <c:pt idx="288">
                  <c:v>11827</c:v>
                </c:pt>
                <c:pt idx="289">
                  <c:v>11609</c:v>
                </c:pt>
                <c:pt idx="290">
                  <c:v>11579</c:v>
                </c:pt>
                <c:pt idx="291">
                  <c:v>11638</c:v>
                </c:pt>
                <c:pt idx="292">
                  <c:v>11815</c:v>
                </c:pt>
                <c:pt idx="293">
                  <c:v>11857</c:v>
                </c:pt>
                <c:pt idx="294">
                  <c:v>12426</c:v>
                </c:pt>
                <c:pt idx="295">
                  <c:v>11734</c:v>
                </c:pt>
                <c:pt idx="296">
                  <c:v>11701</c:v>
                </c:pt>
                <c:pt idx="297">
                  <c:v>11778</c:v>
                </c:pt>
                <c:pt idx="298">
                  <c:v>12543</c:v>
                </c:pt>
                <c:pt idx="299">
                  <c:v>11927</c:v>
                </c:pt>
                <c:pt idx="300">
                  <c:v>11719</c:v>
                </c:pt>
                <c:pt idx="301">
                  <c:v>11405</c:v>
                </c:pt>
                <c:pt idx="302">
                  <c:v>11382</c:v>
                </c:pt>
                <c:pt idx="303">
                  <c:v>11625</c:v>
                </c:pt>
                <c:pt idx="304">
                  <c:v>11613</c:v>
                </c:pt>
                <c:pt idx="305">
                  <c:v>15235</c:v>
                </c:pt>
                <c:pt idx="306">
                  <c:v>21734</c:v>
                </c:pt>
                <c:pt idx="307">
                  <c:v>22560</c:v>
                </c:pt>
                <c:pt idx="308">
                  <c:v>24210</c:v>
                </c:pt>
                <c:pt idx="309">
                  <c:v>23576</c:v>
                </c:pt>
                <c:pt idx="310">
                  <c:v>22161</c:v>
                </c:pt>
                <c:pt idx="311">
                  <c:v>22182</c:v>
                </c:pt>
                <c:pt idx="312">
                  <c:v>22266</c:v>
                </c:pt>
                <c:pt idx="313">
                  <c:v>21520</c:v>
                </c:pt>
                <c:pt idx="314">
                  <c:v>22482</c:v>
                </c:pt>
                <c:pt idx="315">
                  <c:v>23027</c:v>
                </c:pt>
                <c:pt idx="316">
                  <c:v>22267</c:v>
                </c:pt>
                <c:pt idx="317">
                  <c:v>22073</c:v>
                </c:pt>
                <c:pt idx="318">
                  <c:v>22439</c:v>
                </c:pt>
                <c:pt idx="319">
                  <c:v>21829</c:v>
                </c:pt>
                <c:pt idx="320">
                  <c:v>21451</c:v>
                </c:pt>
                <c:pt idx="321">
                  <c:v>21519</c:v>
                </c:pt>
                <c:pt idx="322">
                  <c:v>21701</c:v>
                </c:pt>
                <c:pt idx="323">
                  <c:v>21829</c:v>
                </c:pt>
                <c:pt idx="324">
                  <c:v>20851</c:v>
                </c:pt>
                <c:pt idx="325">
                  <c:v>20490</c:v>
                </c:pt>
                <c:pt idx="326">
                  <c:v>21012</c:v>
                </c:pt>
                <c:pt idx="327">
                  <c:v>21331</c:v>
                </c:pt>
                <c:pt idx="328">
                  <c:v>21970</c:v>
                </c:pt>
                <c:pt idx="329">
                  <c:v>21350</c:v>
                </c:pt>
                <c:pt idx="330">
                  <c:v>21639</c:v>
                </c:pt>
                <c:pt idx="331">
                  <c:v>21343</c:v>
                </c:pt>
                <c:pt idx="332">
                  <c:v>20754</c:v>
                </c:pt>
                <c:pt idx="333">
                  <c:v>20807</c:v>
                </c:pt>
                <c:pt idx="334">
                  <c:v>21441</c:v>
                </c:pt>
                <c:pt idx="335">
                  <c:v>20654</c:v>
                </c:pt>
                <c:pt idx="336">
                  <c:v>20443</c:v>
                </c:pt>
                <c:pt idx="337">
                  <c:v>20452</c:v>
                </c:pt>
                <c:pt idx="338">
                  <c:v>20169</c:v>
                </c:pt>
                <c:pt idx="339">
                  <c:v>20141</c:v>
                </c:pt>
                <c:pt idx="340">
                  <c:v>20341</c:v>
                </c:pt>
                <c:pt idx="341">
                  <c:v>20923</c:v>
                </c:pt>
                <c:pt idx="342">
                  <c:v>20959</c:v>
                </c:pt>
                <c:pt idx="343">
                  <c:v>21035</c:v>
                </c:pt>
                <c:pt idx="344">
                  <c:v>21352</c:v>
                </c:pt>
                <c:pt idx="345">
                  <c:v>21342</c:v>
                </c:pt>
                <c:pt idx="346">
                  <c:v>21081</c:v>
                </c:pt>
                <c:pt idx="347">
                  <c:v>20840</c:v>
                </c:pt>
                <c:pt idx="348">
                  <c:v>20569</c:v>
                </c:pt>
                <c:pt idx="349">
                  <c:v>20257</c:v>
                </c:pt>
                <c:pt idx="350">
                  <c:v>20258</c:v>
                </c:pt>
                <c:pt idx="351">
                  <c:v>19954</c:v>
                </c:pt>
                <c:pt idx="352">
                  <c:v>19973</c:v>
                </c:pt>
                <c:pt idx="353">
                  <c:v>20427</c:v>
                </c:pt>
                <c:pt idx="354">
                  <c:v>20389</c:v>
                </c:pt>
                <c:pt idx="355">
                  <c:v>20850</c:v>
                </c:pt>
                <c:pt idx="356">
                  <c:v>21093</c:v>
                </c:pt>
                <c:pt idx="357">
                  <c:v>22611</c:v>
                </c:pt>
                <c:pt idx="358">
                  <c:v>21324</c:v>
                </c:pt>
                <c:pt idx="359">
                  <c:v>21525</c:v>
                </c:pt>
                <c:pt idx="360">
                  <c:v>20829</c:v>
                </c:pt>
                <c:pt idx="361">
                  <c:v>16860</c:v>
                </c:pt>
                <c:pt idx="362">
                  <c:v>16748</c:v>
                </c:pt>
                <c:pt idx="363">
                  <c:v>16268</c:v>
                </c:pt>
                <c:pt idx="364">
                  <c:v>16121</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76656</c:v>
                </c:pt>
                <c:pt idx="1">
                  <c:v>89112</c:v>
                </c:pt>
                <c:pt idx="2">
                  <c:v>81761</c:v>
                </c:pt>
                <c:pt idx="3">
                  <c:v>70863</c:v>
                </c:pt>
                <c:pt idx="4">
                  <c:v>69982</c:v>
                </c:pt>
                <c:pt idx="5">
                  <c:v>69721</c:v>
                </c:pt>
                <c:pt idx="6">
                  <c:v>76437</c:v>
                </c:pt>
                <c:pt idx="7">
                  <c:v>79554</c:v>
                </c:pt>
                <c:pt idx="8">
                  <c:v>53286</c:v>
                </c:pt>
                <c:pt idx="9">
                  <c:v>71782</c:v>
                </c:pt>
                <c:pt idx="10">
                  <c:v>78978</c:v>
                </c:pt>
                <c:pt idx="11">
                  <c:v>45211</c:v>
                </c:pt>
                <c:pt idx="12">
                  <c:v>69245</c:v>
                </c:pt>
                <c:pt idx="13">
                  <c:v>72256</c:v>
                </c:pt>
                <c:pt idx="14">
                  <c:v>72101</c:v>
                </c:pt>
                <c:pt idx="15">
                  <c:v>76177</c:v>
                </c:pt>
                <c:pt idx="16">
                  <c:v>69582</c:v>
                </c:pt>
                <c:pt idx="17">
                  <c:v>57979</c:v>
                </c:pt>
                <c:pt idx="18">
                  <c:v>60279</c:v>
                </c:pt>
                <c:pt idx="19">
                  <c:v>51436</c:v>
                </c:pt>
                <c:pt idx="20">
                  <c:v>71443</c:v>
                </c:pt>
                <c:pt idx="21">
                  <c:v>53136</c:v>
                </c:pt>
                <c:pt idx="22">
                  <c:v>52986</c:v>
                </c:pt>
                <c:pt idx="23">
                  <c:v>71413</c:v>
                </c:pt>
                <c:pt idx="24">
                  <c:v>61549</c:v>
                </c:pt>
                <c:pt idx="25">
                  <c:v>70264</c:v>
                </c:pt>
                <c:pt idx="26">
                  <c:v>72735</c:v>
                </c:pt>
                <c:pt idx="27">
                  <c:v>50984</c:v>
                </c:pt>
                <c:pt idx="28">
                  <c:v>76160</c:v>
                </c:pt>
                <c:pt idx="29">
                  <c:v>87306</c:v>
                </c:pt>
                <c:pt idx="30">
                  <c:v>92848</c:v>
                </c:pt>
                <c:pt idx="31">
                  <c:v>87048</c:v>
                </c:pt>
                <c:pt idx="32">
                  <c:v>82731</c:v>
                </c:pt>
                <c:pt idx="33">
                  <c:v>86940</c:v>
                </c:pt>
                <c:pt idx="34">
                  <c:v>86256</c:v>
                </c:pt>
                <c:pt idx="35">
                  <c:v>81781</c:v>
                </c:pt>
                <c:pt idx="36">
                  <c:v>100275</c:v>
                </c:pt>
                <c:pt idx="37">
                  <c:v>104745</c:v>
                </c:pt>
                <c:pt idx="38">
                  <c:v>92669</c:v>
                </c:pt>
                <c:pt idx="39">
                  <c:v>65741</c:v>
                </c:pt>
                <c:pt idx="40">
                  <c:v>51714</c:v>
                </c:pt>
                <c:pt idx="41">
                  <c:v>70222</c:v>
                </c:pt>
                <c:pt idx="42">
                  <c:v>69287</c:v>
                </c:pt>
                <c:pt idx="43">
                  <c:v>47591</c:v>
                </c:pt>
                <c:pt idx="44">
                  <c:v>55241</c:v>
                </c:pt>
                <c:pt idx="45">
                  <c:v>49907</c:v>
                </c:pt>
                <c:pt idx="46">
                  <c:v>68880</c:v>
                </c:pt>
                <c:pt idx="47">
                  <c:v>79188</c:v>
                </c:pt>
                <c:pt idx="48">
                  <c:v>92065</c:v>
                </c:pt>
                <c:pt idx="49">
                  <c:v>95571</c:v>
                </c:pt>
                <c:pt idx="50">
                  <c:v>92144</c:v>
                </c:pt>
                <c:pt idx="51">
                  <c:v>83049</c:v>
                </c:pt>
                <c:pt idx="52">
                  <c:v>66915</c:v>
                </c:pt>
                <c:pt idx="53">
                  <c:v>79168</c:v>
                </c:pt>
                <c:pt idx="54">
                  <c:v>87357</c:v>
                </c:pt>
                <c:pt idx="55">
                  <c:v>93270</c:v>
                </c:pt>
                <c:pt idx="56">
                  <c:v>89641</c:v>
                </c:pt>
                <c:pt idx="57">
                  <c:v>106831</c:v>
                </c:pt>
                <c:pt idx="58">
                  <c:v>106361</c:v>
                </c:pt>
                <c:pt idx="59">
                  <c:v>96967</c:v>
                </c:pt>
                <c:pt idx="60">
                  <c:v>88894</c:v>
                </c:pt>
                <c:pt idx="61">
                  <c:v>75677</c:v>
                </c:pt>
                <c:pt idx="62">
                  <c:v>91709</c:v>
                </c:pt>
                <c:pt idx="63">
                  <c:v>96236</c:v>
                </c:pt>
                <c:pt idx="64">
                  <c:v>93333</c:v>
                </c:pt>
                <c:pt idx="65">
                  <c:v>89699</c:v>
                </c:pt>
                <c:pt idx="66">
                  <c:v>96795</c:v>
                </c:pt>
                <c:pt idx="67">
                  <c:v>87761</c:v>
                </c:pt>
                <c:pt idx="68">
                  <c:v>85700</c:v>
                </c:pt>
                <c:pt idx="69">
                  <c:v>95462</c:v>
                </c:pt>
                <c:pt idx="70">
                  <c:v>92844</c:v>
                </c:pt>
                <c:pt idx="71">
                  <c:v>97485</c:v>
                </c:pt>
                <c:pt idx="72">
                  <c:v>106311</c:v>
                </c:pt>
                <c:pt idx="73">
                  <c:v>95275</c:v>
                </c:pt>
                <c:pt idx="74">
                  <c:v>84131</c:v>
                </c:pt>
                <c:pt idx="75">
                  <c:v>80003</c:v>
                </c:pt>
                <c:pt idx="76">
                  <c:v>95032</c:v>
                </c:pt>
                <c:pt idx="77">
                  <c:v>101562</c:v>
                </c:pt>
                <c:pt idx="78">
                  <c:v>111511</c:v>
                </c:pt>
                <c:pt idx="79">
                  <c:v>113240</c:v>
                </c:pt>
                <c:pt idx="80">
                  <c:v>119451</c:v>
                </c:pt>
                <c:pt idx="81">
                  <c:v>83019</c:v>
                </c:pt>
                <c:pt idx="82">
                  <c:v>70201</c:v>
                </c:pt>
                <c:pt idx="83">
                  <c:v>69589</c:v>
                </c:pt>
                <c:pt idx="84">
                  <c:v>74012</c:v>
                </c:pt>
                <c:pt idx="85">
                  <c:v>79083</c:v>
                </c:pt>
                <c:pt idx="86">
                  <c:v>77202</c:v>
                </c:pt>
                <c:pt idx="87">
                  <c:v>66051</c:v>
                </c:pt>
                <c:pt idx="88">
                  <c:v>65507</c:v>
                </c:pt>
                <c:pt idx="89">
                  <c:v>61252</c:v>
                </c:pt>
                <c:pt idx="90">
                  <c:v>80525</c:v>
                </c:pt>
                <c:pt idx="91">
                  <c:v>88212</c:v>
                </c:pt>
                <c:pt idx="92">
                  <c:v>83421</c:v>
                </c:pt>
                <c:pt idx="93">
                  <c:v>100871</c:v>
                </c:pt>
                <c:pt idx="94">
                  <c:v>105807</c:v>
                </c:pt>
                <c:pt idx="95">
                  <c:v>102923</c:v>
                </c:pt>
                <c:pt idx="96">
                  <c:v>101649</c:v>
                </c:pt>
                <c:pt idx="97">
                  <c:v>127820</c:v>
                </c:pt>
                <c:pt idx="98">
                  <c:v>131083</c:v>
                </c:pt>
                <c:pt idx="99">
                  <c:v>119760</c:v>
                </c:pt>
                <c:pt idx="100">
                  <c:v>94787</c:v>
                </c:pt>
                <c:pt idx="101">
                  <c:v>88182</c:v>
                </c:pt>
                <c:pt idx="102">
                  <c:v>79390</c:v>
                </c:pt>
                <c:pt idx="103">
                  <c:v>86306</c:v>
                </c:pt>
                <c:pt idx="104">
                  <c:v>108990</c:v>
                </c:pt>
                <c:pt idx="105">
                  <c:v>88637</c:v>
                </c:pt>
                <c:pt idx="106">
                  <c:v>82949</c:v>
                </c:pt>
                <c:pt idx="107">
                  <c:v>82233</c:v>
                </c:pt>
                <c:pt idx="108">
                  <c:v>77564</c:v>
                </c:pt>
                <c:pt idx="109">
                  <c:v>62295</c:v>
                </c:pt>
                <c:pt idx="110">
                  <c:v>60818</c:v>
                </c:pt>
                <c:pt idx="111">
                  <c:v>78849</c:v>
                </c:pt>
                <c:pt idx="112">
                  <c:v>83387</c:v>
                </c:pt>
                <c:pt idx="113">
                  <c:v>89277</c:v>
                </c:pt>
                <c:pt idx="114">
                  <c:v>82833</c:v>
                </c:pt>
                <c:pt idx="115">
                  <c:v>70610</c:v>
                </c:pt>
                <c:pt idx="116">
                  <c:v>55317</c:v>
                </c:pt>
                <c:pt idx="117">
                  <c:v>53269</c:v>
                </c:pt>
                <c:pt idx="118">
                  <c:v>70134</c:v>
                </c:pt>
                <c:pt idx="119">
                  <c:v>67217</c:v>
                </c:pt>
                <c:pt idx="120">
                  <c:v>73413</c:v>
                </c:pt>
                <c:pt idx="121">
                  <c:v>77592</c:v>
                </c:pt>
                <c:pt idx="122">
                  <c:v>85877</c:v>
                </c:pt>
                <c:pt idx="123">
                  <c:v>77439</c:v>
                </c:pt>
                <c:pt idx="124">
                  <c:v>74285</c:v>
                </c:pt>
                <c:pt idx="125">
                  <c:v>78663</c:v>
                </c:pt>
                <c:pt idx="126">
                  <c:v>85166</c:v>
                </c:pt>
                <c:pt idx="127">
                  <c:v>97909</c:v>
                </c:pt>
                <c:pt idx="128">
                  <c:v>86369</c:v>
                </c:pt>
                <c:pt idx="129">
                  <c:v>86558</c:v>
                </c:pt>
                <c:pt idx="130">
                  <c:v>87149</c:v>
                </c:pt>
                <c:pt idx="131">
                  <c:v>75784</c:v>
                </c:pt>
                <c:pt idx="132">
                  <c:v>80912</c:v>
                </c:pt>
                <c:pt idx="133">
                  <c:v>89500</c:v>
                </c:pt>
                <c:pt idx="134">
                  <c:v>85517</c:v>
                </c:pt>
                <c:pt idx="135">
                  <c:v>75561</c:v>
                </c:pt>
                <c:pt idx="136">
                  <c:v>69467</c:v>
                </c:pt>
                <c:pt idx="137">
                  <c:v>49588</c:v>
                </c:pt>
                <c:pt idx="138">
                  <c:v>66309</c:v>
                </c:pt>
                <c:pt idx="139">
                  <c:v>77815</c:v>
                </c:pt>
                <c:pt idx="140">
                  <c:v>69490</c:v>
                </c:pt>
                <c:pt idx="141">
                  <c:v>64064</c:v>
                </c:pt>
                <c:pt idx="142">
                  <c:v>75277</c:v>
                </c:pt>
                <c:pt idx="143">
                  <c:v>67342</c:v>
                </c:pt>
                <c:pt idx="144">
                  <c:v>61094</c:v>
                </c:pt>
                <c:pt idx="145">
                  <c:v>77973</c:v>
                </c:pt>
                <c:pt idx="146">
                  <c:v>84297</c:v>
                </c:pt>
                <c:pt idx="147">
                  <c:v>77948</c:v>
                </c:pt>
                <c:pt idx="148">
                  <c:v>82051</c:v>
                </c:pt>
                <c:pt idx="149">
                  <c:v>75936</c:v>
                </c:pt>
                <c:pt idx="150">
                  <c:v>71985</c:v>
                </c:pt>
                <c:pt idx="151">
                  <c:v>71487</c:v>
                </c:pt>
                <c:pt idx="152">
                  <c:v>55773</c:v>
                </c:pt>
                <c:pt idx="153">
                  <c:v>90163</c:v>
                </c:pt>
                <c:pt idx="154">
                  <c:v>102633</c:v>
                </c:pt>
                <c:pt idx="155">
                  <c:v>99611</c:v>
                </c:pt>
                <c:pt idx="156">
                  <c:v>95923</c:v>
                </c:pt>
                <c:pt idx="157">
                  <c:v>87702</c:v>
                </c:pt>
                <c:pt idx="158">
                  <c:v>65349</c:v>
                </c:pt>
                <c:pt idx="159">
                  <c:v>71782</c:v>
                </c:pt>
                <c:pt idx="160">
                  <c:v>91493</c:v>
                </c:pt>
                <c:pt idx="161">
                  <c:v>73825</c:v>
                </c:pt>
                <c:pt idx="162">
                  <c:v>65894</c:v>
                </c:pt>
                <c:pt idx="163">
                  <c:v>79682</c:v>
                </c:pt>
                <c:pt idx="164">
                  <c:v>79757</c:v>
                </c:pt>
                <c:pt idx="165">
                  <c:v>65325</c:v>
                </c:pt>
                <c:pt idx="166">
                  <c:v>70875</c:v>
                </c:pt>
                <c:pt idx="167">
                  <c:v>83721</c:v>
                </c:pt>
                <c:pt idx="168">
                  <c:v>66910</c:v>
                </c:pt>
                <c:pt idx="169">
                  <c:v>67060</c:v>
                </c:pt>
                <c:pt idx="170">
                  <c:v>59422</c:v>
                </c:pt>
                <c:pt idx="171">
                  <c:v>55550</c:v>
                </c:pt>
                <c:pt idx="172">
                  <c:v>70502</c:v>
                </c:pt>
                <c:pt idx="173">
                  <c:v>69512</c:v>
                </c:pt>
                <c:pt idx="174">
                  <c:v>57907</c:v>
                </c:pt>
                <c:pt idx="175">
                  <c:v>45371</c:v>
                </c:pt>
                <c:pt idx="176">
                  <c:v>60603</c:v>
                </c:pt>
                <c:pt idx="177">
                  <c:v>66075</c:v>
                </c:pt>
                <c:pt idx="178">
                  <c:v>54045</c:v>
                </c:pt>
                <c:pt idx="179">
                  <c:v>39140</c:v>
                </c:pt>
                <c:pt idx="180">
                  <c:v>40903</c:v>
                </c:pt>
                <c:pt idx="181">
                  <c:v>66379</c:v>
                </c:pt>
                <c:pt idx="182">
                  <c:v>57135</c:v>
                </c:pt>
                <c:pt idx="183">
                  <c:v>56929</c:v>
                </c:pt>
                <c:pt idx="184">
                  <c:v>57075</c:v>
                </c:pt>
                <c:pt idx="185">
                  <c:v>48798</c:v>
                </c:pt>
                <c:pt idx="186">
                  <c:v>36541</c:v>
                </c:pt>
                <c:pt idx="187">
                  <c:v>45265</c:v>
                </c:pt>
                <c:pt idx="188">
                  <c:v>46260</c:v>
                </c:pt>
                <c:pt idx="189">
                  <c:v>57705</c:v>
                </c:pt>
                <c:pt idx="190">
                  <c:v>39375</c:v>
                </c:pt>
                <c:pt idx="191">
                  <c:v>49005</c:v>
                </c:pt>
                <c:pt idx="192">
                  <c:v>26104</c:v>
                </c:pt>
                <c:pt idx="193">
                  <c:v>34605</c:v>
                </c:pt>
                <c:pt idx="194">
                  <c:v>19203</c:v>
                </c:pt>
                <c:pt idx="195">
                  <c:v>33818</c:v>
                </c:pt>
                <c:pt idx="196">
                  <c:v>60221</c:v>
                </c:pt>
                <c:pt idx="197">
                  <c:v>77931</c:v>
                </c:pt>
                <c:pt idx="198">
                  <c:v>62467</c:v>
                </c:pt>
                <c:pt idx="199">
                  <c:v>53859</c:v>
                </c:pt>
                <c:pt idx="200">
                  <c:v>27379</c:v>
                </c:pt>
                <c:pt idx="201">
                  <c:v>46105</c:v>
                </c:pt>
                <c:pt idx="202">
                  <c:v>67528</c:v>
                </c:pt>
                <c:pt idx="203">
                  <c:v>61699</c:v>
                </c:pt>
                <c:pt idx="204">
                  <c:v>39778</c:v>
                </c:pt>
                <c:pt idx="205">
                  <c:v>27932</c:v>
                </c:pt>
                <c:pt idx="206">
                  <c:v>47758</c:v>
                </c:pt>
                <c:pt idx="207">
                  <c:v>14926</c:v>
                </c:pt>
                <c:pt idx="208">
                  <c:v>14245</c:v>
                </c:pt>
                <c:pt idx="209">
                  <c:v>26180</c:v>
                </c:pt>
                <c:pt idx="210">
                  <c:v>27565</c:v>
                </c:pt>
                <c:pt idx="211">
                  <c:v>28895</c:v>
                </c:pt>
                <c:pt idx="212">
                  <c:v>33712</c:v>
                </c:pt>
                <c:pt idx="213">
                  <c:v>39780</c:v>
                </c:pt>
                <c:pt idx="214">
                  <c:v>29991</c:v>
                </c:pt>
                <c:pt idx="215">
                  <c:v>39670</c:v>
                </c:pt>
                <c:pt idx="216">
                  <c:v>61552</c:v>
                </c:pt>
                <c:pt idx="217">
                  <c:v>57315</c:v>
                </c:pt>
                <c:pt idx="218">
                  <c:v>47629</c:v>
                </c:pt>
                <c:pt idx="219">
                  <c:v>49489</c:v>
                </c:pt>
                <c:pt idx="220">
                  <c:v>45286</c:v>
                </c:pt>
                <c:pt idx="221">
                  <c:v>34032</c:v>
                </c:pt>
                <c:pt idx="222">
                  <c:v>35173</c:v>
                </c:pt>
                <c:pt idx="223">
                  <c:v>51691</c:v>
                </c:pt>
                <c:pt idx="224">
                  <c:v>68994</c:v>
                </c:pt>
                <c:pt idx="225">
                  <c:v>79115</c:v>
                </c:pt>
                <c:pt idx="226">
                  <c:v>74758</c:v>
                </c:pt>
                <c:pt idx="227">
                  <c:v>75894</c:v>
                </c:pt>
                <c:pt idx="228">
                  <c:v>64464</c:v>
                </c:pt>
                <c:pt idx="229">
                  <c:v>72649</c:v>
                </c:pt>
                <c:pt idx="230">
                  <c:v>80593</c:v>
                </c:pt>
                <c:pt idx="231">
                  <c:v>78580</c:v>
                </c:pt>
                <c:pt idx="232">
                  <c:v>74263</c:v>
                </c:pt>
                <c:pt idx="233">
                  <c:v>66591</c:v>
                </c:pt>
                <c:pt idx="234">
                  <c:v>65925</c:v>
                </c:pt>
                <c:pt idx="235">
                  <c:v>51814</c:v>
                </c:pt>
                <c:pt idx="236">
                  <c:v>30311</c:v>
                </c:pt>
                <c:pt idx="237">
                  <c:v>59737</c:v>
                </c:pt>
                <c:pt idx="238">
                  <c:v>58827</c:v>
                </c:pt>
                <c:pt idx="239">
                  <c:v>47436</c:v>
                </c:pt>
                <c:pt idx="240">
                  <c:v>55691</c:v>
                </c:pt>
                <c:pt idx="241">
                  <c:v>60016</c:v>
                </c:pt>
                <c:pt idx="242">
                  <c:v>58783</c:v>
                </c:pt>
                <c:pt idx="243">
                  <c:v>47406</c:v>
                </c:pt>
                <c:pt idx="244">
                  <c:v>55951</c:v>
                </c:pt>
                <c:pt idx="245">
                  <c:v>61735</c:v>
                </c:pt>
                <c:pt idx="246">
                  <c:v>49415</c:v>
                </c:pt>
                <c:pt idx="247">
                  <c:v>65972</c:v>
                </c:pt>
                <c:pt idx="248">
                  <c:v>66285</c:v>
                </c:pt>
                <c:pt idx="249">
                  <c:v>63241</c:v>
                </c:pt>
                <c:pt idx="250">
                  <c:v>37410</c:v>
                </c:pt>
                <c:pt idx="251">
                  <c:v>62273</c:v>
                </c:pt>
                <c:pt idx="252">
                  <c:v>61370</c:v>
                </c:pt>
                <c:pt idx="253">
                  <c:v>64556</c:v>
                </c:pt>
                <c:pt idx="254">
                  <c:v>41895</c:v>
                </c:pt>
                <c:pt idx="255">
                  <c:v>56433</c:v>
                </c:pt>
                <c:pt idx="256">
                  <c:v>48864</c:v>
                </c:pt>
                <c:pt idx="257">
                  <c:v>65657</c:v>
                </c:pt>
                <c:pt idx="258">
                  <c:v>72405</c:v>
                </c:pt>
                <c:pt idx="259">
                  <c:v>64682</c:v>
                </c:pt>
                <c:pt idx="260">
                  <c:v>60547</c:v>
                </c:pt>
                <c:pt idx="261">
                  <c:v>68614</c:v>
                </c:pt>
                <c:pt idx="262">
                  <c:v>60085</c:v>
                </c:pt>
                <c:pt idx="263">
                  <c:v>44183</c:v>
                </c:pt>
                <c:pt idx="264">
                  <c:v>49139</c:v>
                </c:pt>
                <c:pt idx="265">
                  <c:v>72698</c:v>
                </c:pt>
                <c:pt idx="266">
                  <c:v>64023</c:v>
                </c:pt>
                <c:pt idx="267">
                  <c:v>55988</c:v>
                </c:pt>
                <c:pt idx="268">
                  <c:v>70510</c:v>
                </c:pt>
                <c:pt idx="269">
                  <c:v>67504</c:v>
                </c:pt>
                <c:pt idx="270">
                  <c:v>58397</c:v>
                </c:pt>
                <c:pt idx="271">
                  <c:v>57485</c:v>
                </c:pt>
                <c:pt idx="272">
                  <c:v>67116</c:v>
                </c:pt>
                <c:pt idx="273">
                  <c:v>74538</c:v>
                </c:pt>
                <c:pt idx="274">
                  <c:v>63400</c:v>
                </c:pt>
                <c:pt idx="275">
                  <c:v>65269</c:v>
                </c:pt>
                <c:pt idx="276">
                  <c:v>59128</c:v>
                </c:pt>
                <c:pt idx="277">
                  <c:v>45368</c:v>
                </c:pt>
                <c:pt idx="278">
                  <c:v>24427</c:v>
                </c:pt>
                <c:pt idx="279">
                  <c:v>38664</c:v>
                </c:pt>
                <c:pt idx="280">
                  <c:v>45561</c:v>
                </c:pt>
                <c:pt idx="281">
                  <c:v>60213</c:v>
                </c:pt>
                <c:pt idx="282">
                  <c:v>62742</c:v>
                </c:pt>
                <c:pt idx="283">
                  <c:v>63580</c:v>
                </c:pt>
                <c:pt idx="284">
                  <c:v>48751</c:v>
                </c:pt>
                <c:pt idx="285">
                  <c:v>25807</c:v>
                </c:pt>
                <c:pt idx="286">
                  <c:v>48352</c:v>
                </c:pt>
                <c:pt idx="287">
                  <c:v>39700</c:v>
                </c:pt>
                <c:pt idx="288">
                  <c:v>42493</c:v>
                </c:pt>
                <c:pt idx="289">
                  <c:v>60805</c:v>
                </c:pt>
                <c:pt idx="290">
                  <c:v>57171</c:v>
                </c:pt>
                <c:pt idx="291">
                  <c:v>35376</c:v>
                </c:pt>
                <c:pt idx="292">
                  <c:v>51955</c:v>
                </c:pt>
                <c:pt idx="293">
                  <c:v>52854</c:v>
                </c:pt>
                <c:pt idx="294">
                  <c:v>48793</c:v>
                </c:pt>
                <c:pt idx="295">
                  <c:v>58109</c:v>
                </c:pt>
                <c:pt idx="296">
                  <c:v>58233</c:v>
                </c:pt>
                <c:pt idx="297">
                  <c:v>28378</c:v>
                </c:pt>
                <c:pt idx="298">
                  <c:v>26900</c:v>
                </c:pt>
                <c:pt idx="299">
                  <c:v>30733</c:v>
                </c:pt>
                <c:pt idx="300">
                  <c:v>49735</c:v>
                </c:pt>
                <c:pt idx="301">
                  <c:v>36822</c:v>
                </c:pt>
                <c:pt idx="302">
                  <c:v>50989</c:v>
                </c:pt>
                <c:pt idx="303">
                  <c:v>72328</c:v>
                </c:pt>
                <c:pt idx="304">
                  <c:v>69910</c:v>
                </c:pt>
                <c:pt idx="305">
                  <c:v>44950</c:v>
                </c:pt>
                <c:pt idx="306">
                  <c:v>36331</c:v>
                </c:pt>
                <c:pt idx="307">
                  <c:v>52571</c:v>
                </c:pt>
                <c:pt idx="308">
                  <c:v>45702</c:v>
                </c:pt>
                <c:pt idx="309">
                  <c:v>55973</c:v>
                </c:pt>
                <c:pt idx="310">
                  <c:v>39614</c:v>
                </c:pt>
                <c:pt idx="311">
                  <c:v>51028</c:v>
                </c:pt>
                <c:pt idx="312">
                  <c:v>40552</c:v>
                </c:pt>
                <c:pt idx="313">
                  <c:v>32759</c:v>
                </c:pt>
                <c:pt idx="314">
                  <c:v>45692</c:v>
                </c:pt>
                <c:pt idx="315">
                  <c:v>66434</c:v>
                </c:pt>
                <c:pt idx="316">
                  <c:v>62609</c:v>
                </c:pt>
                <c:pt idx="317">
                  <c:v>38060</c:v>
                </c:pt>
                <c:pt idx="318">
                  <c:v>47790</c:v>
                </c:pt>
                <c:pt idx="319">
                  <c:v>55814</c:v>
                </c:pt>
                <c:pt idx="320">
                  <c:v>60109</c:v>
                </c:pt>
                <c:pt idx="321">
                  <c:v>59737</c:v>
                </c:pt>
                <c:pt idx="322">
                  <c:v>60463</c:v>
                </c:pt>
                <c:pt idx="323">
                  <c:v>68061</c:v>
                </c:pt>
                <c:pt idx="324">
                  <c:v>60993</c:v>
                </c:pt>
                <c:pt idx="325">
                  <c:v>52806</c:v>
                </c:pt>
                <c:pt idx="326">
                  <c:v>63725</c:v>
                </c:pt>
                <c:pt idx="327">
                  <c:v>48895</c:v>
                </c:pt>
                <c:pt idx="328">
                  <c:v>77896</c:v>
                </c:pt>
                <c:pt idx="329">
                  <c:v>55889</c:v>
                </c:pt>
                <c:pt idx="330">
                  <c:v>59860</c:v>
                </c:pt>
                <c:pt idx="331">
                  <c:v>72011</c:v>
                </c:pt>
                <c:pt idx="332">
                  <c:v>75571</c:v>
                </c:pt>
                <c:pt idx="333">
                  <c:v>46314</c:v>
                </c:pt>
                <c:pt idx="334">
                  <c:v>29009</c:v>
                </c:pt>
                <c:pt idx="335">
                  <c:v>64395</c:v>
                </c:pt>
                <c:pt idx="336">
                  <c:v>62360</c:v>
                </c:pt>
                <c:pt idx="337">
                  <c:v>37014</c:v>
                </c:pt>
                <c:pt idx="338">
                  <c:v>35383</c:v>
                </c:pt>
                <c:pt idx="339">
                  <c:v>42036</c:v>
                </c:pt>
                <c:pt idx="340">
                  <c:v>68282</c:v>
                </c:pt>
                <c:pt idx="341">
                  <c:v>72440</c:v>
                </c:pt>
                <c:pt idx="342">
                  <c:v>78920</c:v>
                </c:pt>
                <c:pt idx="343">
                  <c:v>88086</c:v>
                </c:pt>
                <c:pt idx="344">
                  <c:v>76759</c:v>
                </c:pt>
                <c:pt idx="345">
                  <c:v>60862</c:v>
                </c:pt>
                <c:pt idx="346">
                  <c:v>65203</c:v>
                </c:pt>
                <c:pt idx="347">
                  <c:v>56211</c:v>
                </c:pt>
                <c:pt idx="348">
                  <c:v>34518</c:v>
                </c:pt>
                <c:pt idx="349">
                  <c:v>47131</c:v>
                </c:pt>
                <c:pt idx="350">
                  <c:v>70821</c:v>
                </c:pt>
                <c:pt idx="351">
                  <c:v>79248</c:v>
                </c:pt>
                <c:pt idx="352">
                  <c:v>82427</c:v>
                </c:pt>
                <c:pt idx="353">
                  <c:v>74775</c:v>
                </c:pt>
                <c:pt idx="354">
                  <c:v>44722</c:v>
                </c:pt>
                <c:pt idx="355">
                  <c:v>46714</c:v>
                </c:pt>
                <c:pt idx="356">
                  <c:v>41054</c:v>
                </c:pt>
                <c:pt idx="357">
                  <c:v>67437</c:v>
                </c:pt>
                <c:pt idx="358">
                  <c:v>46857</c:v>
                </c:pt>
                <c:pt idx="359">
                  <c:v>61251</c:v>
                </c:pt>
                <c:pt idx="360">
                  <c:v>58649</c:v>
                </c:pt>
                <c:pt idx="361">
                  <c:v>56585</c:v>
                </c:pt>
                <c:pt idx="362">
                  <c:v>60115</c:v>
                </c:pt>
                <c:pt idx="363">
                  <c:v>59787</c:v>
                </c:pt>
                <c:pt idx="364">
                  <c:v>56217</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479685</c:v>
                </c:pt>
                <c:pt idx="1">
                  <c:v>534532</c:v>
                </c:pt>
                <c:pt idx="2">
                  <c:v>523912</c:v>
                </c:pt>
                <c:pt idx="3">
                  <c:v>429862</c:v>
                </c:pt>
                <c:pt idx="4">
                  <c:v>354526</c:v>
                </c:pt>
                <c:pt idx="5">
                  <c:v>321901</c:v>
                </c:pt>
                <c:pt idx="6">
                  <c:v>394321</c:v>
                </c:pt>
                <c:pt idx="7">
                  <c:v>425485</c:v>
                </c:pt>
                <c:pt idx="8">
                  <c:v>379729</c:v>
                </c:pt>
                <c:pt idx="9">
                  <c:v>380931</c:v>
                </c:pt>
                <c:pt idx="10">
                  <c:v>395179</c:v>
                </c:pt>
                <c:pt idx="11">
                  <c:v>372541</c:v>
                </c:pt>
                <c:pt idx="12">
                  <c:v>366324</c:v>
                </c:pt>
                <c:pt idx="13">
                  <c:v>449737</c:v>
                </c:pt>
                <c:pt idx="14">
                  <c:v>423187</c:v>
                </c:pt>
                <c:pt idx="15">
                  <c:v>430676</c:v>
                </c:pt>
                <c:pt idx="16">
                  <c:v>441100</c:v>
                </c:pt>
                <c:pt idx="17">
                  <c:v>476591</c:v>
                </c:pt>
                <c:pt idx="18">
                  <c:v>434718</c:v>
                </c:pt>
                <c:pt idx="19">
                  <c:v>381893</c:v>
                </c:pt>
                <c:pt idx="20">
                  <c:v>468820</c:v>
                </c:pt>
                <c:pt idx="21">
                  <c:v>416103</c:v>
                </c:pt>
                <c:pt idx="22">
                  <c:v>420379</c:v>
                </c:pt>
                <c:pt idx="23">
                  <c:v>498140</c:v>
                </c:pt>
                <c:pt idx="24">
                  <c:v>482909</c:v>
                </c:pt>
                <c:pt idx="25">
                  <c:v>439828</c:v>
                </c:pt>
                <c:pt idx="26">
                  <c:v>436849</c:v>
                </c:pt>
                <c:pt idx="27">
                  <c:v>406633</c:v>
                </c:pt>
                <c:pt idx="28">
                  <c:v>512230</c:v>
                </c:pt>
                <c:pt idx="29">
                  <c:v>542568</c:v>
                </c:pt>
                <c:pt idx="30">
                  <c:v>525350</c:v>
                </c:pt>
                <c:pt idx="31">
                  <c:v>512982</c:v>
                </c:pt>
                <c:pt idx="32">
                  <c:v>453820</c:v>
                </c:pt>
                <c:pt idx="33">
                  <c:v>444603</c:v>
                </c:pt>
                <c:pt idx="34">
                  <c:v>461239</c:v>
                </c:pt>
                <c:pt idx="35">
                  <c:v>474440</c:v>
                </c:pt>
                <c:pt idx="36">
                  <c:v>572454</c:v>
                </c:pt>
                <c:pt idx="37">
                  <c:v>594879</c:v>
                </c:pt>
                <c:pt idx="38">
                  <c:v>538753</c:v>
                </c:pt>
                <c:pt idx="39">
                  <c:v>435348</c:v>
                </c:pt>
                <c:pt idx="40">
                  <c:v>419493</c:v>
                </c:pt>
                <c:pt idx="41">
                  <c:v>462401</c:v>
                </c:pt>
                <c:pt idx="42">
                  <c:v>472519</c:v>
                </c:pt>
                <c:pt idx="43">
                  <c:v>407390</c:v>
                </c:pt>
                <c:pt idx="44">
                  <c:v>412370</c:v>
                </c:pt>
                <c:pt idx="45">
                  <c:v>366781</c:v>
                </c:pt>
                <c:pt idx="46">
                  <c:v>418462</c:v>
                </c:pt>
                <c:pt idx="47">
                  <c:v>452003</c:v>
                </c:pt>
                <c:pt idx="48">
                  <c:v>526435</c:v>
                </c:pt>
                <c:pt idx="49">
                  <c:v>543376</c:v>
                </c:pt>
                <c:pt idx="50">
                  <c:v>553432</c:v>
                </c:pt>
                <c:pt idx="51">
                  <c:v>526965</c:v>
                </c:pt>
                <c:pt idx="52">
                  <c:v>514352</c:v>
                </c:pt>
                <c:pt idx="53">
                  <c:v>509715</c:v>
                </c:pt>
                <c:pt idx="54">
                  <c:v>496414</c:v>
                </c:pt>
                <c:pt idx="55">
                  <c:v>526285</c:v>
                </c:pt>
                <c:pt idx="56">
                  <c:v>537007</c:v>
                </c:pt>
                <c:pt idx="57">
                  <c:v>626501</c:v>
                </c:pt>
                <c:pt idx="58">
                  <c:v>632428</c:v>
                </c:pt>
                <c:pt idx="59">
                  <c:v>649632</c:v>
                </c:pt>
                <c:pt idx="60">
                  <c:v>587565</c:v>
                </c:pt>
                <c:pt idx="61">
                  <c:v>559682</c:v>
                </c:pt>
                <c:pt idx="62">
                  <c:v>664369</c:v>
                </c:pt>
                <c:pt idx="63">
                  <c:v>712458</c:v>
                </c:pt>
                <c:pt idx="64">
                  <c:v>693724</c:v>
                </c:pt>
                <c:pt idx="65">
                  <c:v>604366</c:v>
                </c:pt>
                <c:pt idx="66">
                  <c:v>667584</c:v>
                </c:pt>
                <c:pt idx="67">
                  <c:v>600301</c:v>
                </c:pt>
                <c:pt idx="68">
                  <c:v>573616</c:v>
                </c:pt>
                <c:pt idx="69">
                  <c:v>627171</c:v>
                </c:pt>
                <c:pt idx="70">
                  <c:v>689570</c:v>
                </c:pt>
                <c:pt idx="71">
                  <c:v>720940</c:v>
                </c:pt>
                <c:pt idx="72">
                  <c:v>707934</c:v>
                </c:pt>
                <c:pt idx="73">
                  <c:v>657250</c:v>
                </c:pt>
                <c:pt idx="74">
                  <c:v>577845</c:v>
                </c:pt>
                <c:pt idx="75">
                  <c:v>536281</c:v>
                </c:pt>
                <c:pt idx="76">
                  <c:v>604278</c:v>
                </c:pt>
                <c:pt idx="77">
                  <c:v>664624</c:v>
                </c:pt>
                <c:pt idx="78">
                  <c:v>722019</c:v>
                </c:pt>
                <c:pt idx="79">
                  <c:v>722133</c:v>
                </c:pt>
                <c:pt idx="80">
                  <c:v>757731</c:v>
                </c:pt>
                <c:pt idx="81">
                  <c:v>690018</c:v>
                </c:pt>
                <c:pt idx="82">
                  <c:v>612443</c:v>
                </c:pt>
                <c:pt idx="83">
                  <c:v>541517</c:v>
                </c:pt>
                <c:pt idx="84">
                  <c:v>530289</c:v>
                </c:pt>
                <c:pt idx="85">
                  <c:v>542209</c:v>
                </c:pt>
                <c:pt idx="86">
                  <c:v>556933</c:v>
                </c:pt>
                <c:pt idx="87">
                  <c:v>569609</c:v>
                </c:pt>
                <c:pt idx="88">
                  <c:v>615632</c:v>
                </c:pt>
                <c:pt idx="89">
                  <c:v>625248</c:v>
                </c:pt>
                <c:pt idx="90">
                  <c:v>663886</c:v>
                </c:pt>
                <c:pt idx="91">
                  <c:v>646837</c:v>
                </c:pt>
                <c:pt idx="92">
                  <c:v>618466</c:v>
                </c:pt>
                <c:pt idx="93">
                  <c:v>637429</c:v>
                </c:pt>
                <c:pt idx="94">
                  <c:v>629788</c:v>
                </c:pt>
                <c:pt idx="95">
                  <c:v>646368</c:v>
                </c:pt>
                <c:pt idx="96">
                  <c:v>662925</c:v>
                </c:pt>
                <c:pt idx="97">
                  <c:v>707533</c:v>
                </c:pt>
                <c:pt idx="98">
                  <c:v>733445</c:v>
                </c:pt>
                <c:pt idx="99">
                  <c:v>715158</c:v>
                </c:pt>
                <c:pt idx="100">
                  <c:v>653345</c:v>
                </c:pt>
                <c:pt idx="101">
                  <c:v>648451</c:v>
                </c:pt>
                <c:pt idx="102">
                  <c:v>585515</c:v>
                </c:pt>
                <c:pt idx="103">
                  <c:v>590621</c:v>
                </c:pt>
                <c:pt idx="104">
                  <c:v>744890</c:v>
                </c:pt>
                <c:pt idx="105">
                  <c:v>705619</c:v>
                </c:pt>
                <c:pt idx="106">
                  <c:v>663903</c:v>
                </c:pt>
                <c:pt idx="107">
                  <c:v>661717</c:v>
                </c:pt>
                <c:pt idx="108">
                  <c:v>653195</c:v>
                </c:pt>
                <c:pt idx="109">
                  <c:v>615906</c:v>
                </c:pt>
                <c:pt idx="110">
                  <c:v>615077</c:v>
                </c:pt>
                <c:pt idx="111">
                  <c:v>717514</c:v>
                </c:pt>
                <c:pt idx="112">
                  <c:v>701265</c:v>
                </c:pt>
                <c:pt idx="113">
                  <c:v>679078</c:v>
                </c:pt>
                <c:pt idx="114">
                  <c:v>633695</c:v>
                </c:pt>
                <c:pt idx="115">
                  <c:v>558856</c:v>
                </c:pt>
                <c:pt idx="116">
                  <c:v>454144</c:v>
                </c:pt>
                <c:pt idx="117">
                  <c:v>422697</c:v>
                </c:pt>
                <c:pt idx="118">
                  <c:v>530954</c:v>
                </c:pt>
                <c:pt idx="119">
                  <c:v>507174</c:v>
                </c:pt>
                <c:pt idx="120">
                  <c:v>522061</c:v>
                </c:pt>
                <c:pt idx="121">
                  <c:v>544130</c:v>
                </c:pt>
                <c:pt idx="122">
                  <c:v>575531</c:v>
                </c:pt>
                <c:pt idx="123">
                  <c:v>501059</c:v>
                </c:pt>
                <c:pt idx="124">
                  <c:v>504012</c:v>
                </c:pt>
                <c:pt idx="125">
                  <c:v>520386</c:v>
                </c:pt>
                <c:pt idx="126">
                  <c:v>560460</c:v>
                </c:pt>
                <c:pt idx="127">
                  <c:v>619669</c:v>
                </c:pt>
                <c:pt idx="128">
                  <c:v>561307</c:v>
                </c:pt>
                <c:pt idx="129">
                  <c:v>570595</c:v>
                </c:pt>
                <c:pt idx="130">
                  <c:v>533179</c:v>
                </c:pt>
                <c:pt idx="131">
                  <c:v>493379</c:v>
                </c:pt>
                <c:pt idx="132">
                  <c:v>540463</c:v>
                </c:pt>
                <c:pt idx="133">
                  <c:v>636868</c:v>
                </c:pt>
                <c:pt idx="134">
                  <c:v>688405</c:v>
                </c:pt>
                <c:pt idx="135">
                  <c:v>607077</c:v>
                </c:pt>
                <c:pt idx="136">
                  <c:v>567862</c:v>
                </c:pt>
                <c:pt idx="137">
                  <c:v>476607</c:v>
                </c:pt>
                <c:pt idx="138">
                  <c:v>511481</c:v>
                </c:pt>
                <c:pt idx="139">
                  <c:v>595364</c:v>
                </c:pt>
                <c:pt idx="140">
                  <c:v>531840</c:v>
                </c:pt>
                <c:pt idx="141">
                  <c:v>540148</c:v>
                </c:pt>
                <c:pt idx="142">
                  <c:v>545966</c:v>
                </c:pt>
                <c:pt idx="143">
                  <c:v>502274</c:v>
                </c:pt>
                <c:pt idx="144">
                  <c:v>407482</c:v>
                </c:pt>
                <c:pt idx="145">
                  <c:v>436268</c:v>
                </c:pt>
                <c:pt idx="146">
                  <c:v>487276</c:v>
                </c:pt>
                <c:pt idx="147">
                  <c:v>444755</c:v>
                </c:pt>
                <c:pt idx="148">
                  <c:v>458581</c:v>
                </c:pt>
                <c:pt idx="149">
                  <c:v>476340</c:v>
                </c:pt>
                <c:pt idx="150">
                  <c:v>477658</c:v>
                </c:pt>
                <c:pt idx="151">
                  <c:v>448048</c:v>
                </c:pt>
                <c:pt idx="152">
                  <c:v>425545</c:v>
                </c:pt>
                <c:pt idx="153">
                  <c:v>563009</c:v>
                </c:pt>
                <c:pt idx="154">
                  <c:v>653168</c:v>
                </c:pt>
                <c:pt idx="155">
                  <c:v>640814</c:v>
                </c:pt>
                <c:pt idx="156">
                  <c:v>587273</c:v>
                </c:pt>
                <c:pt idx="157">
                  <c:v>514667</c:v>
                </c:pt>
                <c:pt idx="158">
                  <c:v>424990</c:v>
                </c:pt>
                <c:pt idx="159">
                  <c:v>430862</c:v>
                </c:pt>
                <c:pt idx="160">
                  <c:v>501425</c:v>
                </c:pt>
                <c:pt idx="161">
                  <c:v>439176</c:v>
                </c:pt>
                <c:pt idx="162">
                  <c:v>438605</c:v>
                </c:pt>
                <c:pt idx="163">
                  <c:v>489799</c:v>
                </c:pt>
                <c:pt idx="164">
                  <c:v>451447</c:v>
                </c:pt>
                <c:pt idx="165">
                  <c:v>385717</c:v>
                </c:pt>
                <c:pt idx="166">
                  <c:v>425909</c:v>
                </c:pt>
                <c:pt idx="167">
                  <c:v>559980</c:v>
                </c:pt>
                <c:pt idx="168">
                  <c:v>493504</c:v>
                </c:pt>
                <c:pt idx="169">
                  <c:v>530550</c:v>
                </c:pt>
                <c:pt idx="170">
                  <c:v>521725</c:v>
                </c:pt>
                <c:pt idx="171">
                  <c:v>450422</c:v>
                </c:pt>
                <c:pt idx="172">
                  <c:v>475535</c:v>
                </c:pt>
                <c:pt idx="173">
                  <c:v>472828</c:v>
                </c:pt>
                <c:pt idx="174">
                  <c:v>485311</c:v>
                </c:pt>
                <c:pt idx="175">
                  <c:v>467909</c:v>
                </c:pt>
                <c:pt idx="176">
                  <c:v>533109</c:v>
                </c:pt>
                <c:pt idx="177">
                  <c:v>538256</c:v>
                </c:pt>
                <c:pt idx="178">
                  <c:v>501260</c:v>
                </c:pt>
                <c:pt idx="179">
                  <c:v>420776</c:v>
                </c:pt>
                <c:pt idx="180">
                  <c:v>371569</c:v>
                </c:pt>
                <c:pt idx="181">
                  <c:v>520411</c:v>
                </c:pt>
                <c:pt idx="182">
                  <c:v>495450</c:v>
                </c:pt>
                <c:pt idx="183">
                  <c:v>514197</c:v>
                </c:pt>
                <c:pt idx="184">
                  <c:v>506954</c:v>
                </c:pt>
                <c:pt idx="185">
                  <c:v>520753</c:v>
                </c:pt>
                <c:pt idx="186">
                  <c:v>481668</c:v>
                </c:pt>
                <c:pt idx="187">
                  <c:v>501597</c:v>
                </c:pt>
                <c:pt idx="188">
                  <c:v>508490</c:v>
                </c:pt>
                <c:pt idx="189">
                  <c:v>534064</c:v>
                </c:pt>
                <c:pt idx="190">
                  <c:v>484182</c:v>
                </c:pt>
                <c:pt idx="191">
                  <c:v>542406</c:v>
                </c:pt>
                <c:pt idx="192">
                  <c:v>504955</c:v>
                </c:pt>
                <c:pt idx="193">
                  <c:v>423651</c:v>
                </c:pt>
                <c:pt idx="194">
                  <c:v>366028</c:v>
                </c:pt>
                <c:pt idx="195">
                  <c:v>419826</c:v>
                </c:pt>
                <c:pt idx="196">
                  <c:v>639698</c:v>
                </c:pt>
                <c:pt idx="197">
                  <c:v>692619</c:v>
                </c:pt>
                <c:pt idx="198">
                  <c:v>616036</c:v>
                </c:pt>
                <c:pt idx="199">
                  <c:v>562415</c:v>
                </c:pt>
                <c:pt idx="200">
                  <c:v>471712</c:v>
                </c:pt>
                <c:pt idx="201">
                  <c:v>483904</c:v>
                </c:pt>
                <c:pt idx="202">
                  <c:v>535377</c:v>
                </c:pt>
                <c:pt idx="203">
                  <c:v>513461</c:v>
                </c:pt>
                <c:pt idx="204">
                  <c:v>464772</c:v>
                </c:pt>
                <c:pt idx="205">
                  <c:v>409206</c:v>
                </c:pt>
                <c:pt idx="206">
                  <c:v>470567</c:v>
                </c:pt>
                <c:pt idx="207">
                  <c:v>409003</c:v>
                </c:pt>
                <c:pt idx="208">
                  <c:v>397390</c:v>
                </c:pt>
                <c:pt idx="209">
                  <c:v>442002</c:v>
                </c:pt>
                <c:pt idx="210">
                  <c:v>433745</c:v>
                </c:pt>
                <c:pt idx="211">
                  <c:v>404473</c:v>
                </c:pt>
                <c:pt idx="212">
                  <c:v>432556</c:v>
                </c:pt>
                <c:pt idx="213">
                  <c:v>422013</c:v>
                </c:pt>
                <c:pt idx="214">
                  <c:v>347180</c:v>
                </c:pt>
                <c:pt idx="215">
                  <c:v>355574</c:v>
                </c:pt>
                <c:pt idx="216">
                  <c:v>543594</c:v>
                </c:pt>
                <c:pt idx="217">
                  <c:v>508080</c:v>
                </c:pt>
                <c:pt idx="218">
                  <c:v>458445</c:v>
                </c:pt>
                <c:pt idx="219">
                  <c:v>473573</c:v>
                </c:pt>
                <c:pt idx="220">
                  <c:v>437404</c:v>
                </c:pt>
                <c:pt idx="221">
                  <c:v>372021</c:v>
                </c:pt>
                <c:pt idx="222">
                  <c:v>360331</c:v>
                </c:pt>
                <c:pt idx="223">
                  <c:v>392284</c:v>
                </c:pt>
                <c:pt idx="224">
                  <c:v>500526</c:v>
                </c:pt>
                <c:pt idx="225">
                  <c:v>604501</c:v>
                </c:pt>
                <c:pt idx="226">
                  <c:v>564004</c:v>
                </c:pt>
                <c:pt idx="227">
                  <c:v>544333</c:v>
                </c:pt>
                <c:pt idx="228">
                  <c:v>476567</c:v>
                </c:pt>
                <c:pt idx="229">
                  <c:v>521069</c:v>
                </c:pt>
                <c:pt idx="230">
                  <c:v>574467</c:v>
                </c:pt>
                <c:pt idx="231">
                  <c:v>587505</c:v>
                </c:pt>
                <c:pt idx="232">
                  <c:v>638977</c:v>
                </c:pt>
                <c:pt idx="233">
                  <c:v>681296</c:v>
                </c:pt>
                <c:pt idx="234">
                  <c:v>625624</c:v>
                </c:pt>
                <c:pt idx="235">
                  <c:v>500509</c:v>
                </c:pt>
                <c:pt idx="236">
                  <c:v>450449</c:v>
                </c:pt>
                <c:pt idx="237">
                  <c:v>502392</c:v>
                </c:pt>
                <c:pt idx="238">
                  <c:v>458402</c:v>
                </c:pt>
                <c:pt idx="239">
                  <c:v>401804</c:v>
                </c:pt>
                <c:pt idx="240">
                  <c:v>415625</c:v>
                </c:pt>
                <c:pt idx="241">
                  <c:v>448194</c:v>
                </c:pt>
                <c:pt idx="242">
                  <c:v>393031</c:v>
                </c:pt>
                <c:pt idx="243">
                  <c:v>339281</c:v>
                </c:pt>
                <c:pt idx="244">
                  <c:v>418124</c:v>
                </c:pt>
                <c:pt idx="245">
                  <c:v>459869</c:v>
                </c:pt>
                <c:pt idx="246">
                  <c:v>412101</c:v>
                </c:pt>
                <c:pt idx="247">
                  <c:v>471152</c:v>
                </c:pt>
                <c:pt idx="248">
                  <c:v>482235</c:v>
                </c:pt>
                <c:pt idx="249">
                  <c:v>461362</c:v>
                </c:pt>
                <c:pt idx="250">
                  <c:v>407649</c:v>
                </c:pt>
                <c:pt idx="251">
                  <c:v>510362</c:v>
                </c:pt>
                <c:pt idx="252">
                  <c:v>548494</c:v>
                </c:pt>
                <c:pt idx="253">
                  <c:v>590002</c:v>
                </c:pt>
                <c:pt idx="254">
                  <c:v>512850</c:v>
                </c:pt>
                <c:pt idx="255">
                  <c:v>484774</c:v>
                </c:pt>
                <c:pt idx="256">
                  <c:v>450158</c:v>
                </c:pt>
                <c:pt idx="257">
                  <c:v>537343</c:v>
                </c:pt>
                <c:pt idx="258">
                  <c:v>602870</c:v>
                </c:pt>
                <c:pt idx="259">
                  <c:v>546256</c:v>
                </c:pt>
                <c:pt idx="260">
                  <c:v>517692</c:v>
                </c:pt>
                <c:pt idx="261">
                  <c:v>594269</c:v>
                </c:pt>
                <c:pt idx="262">
                  <c:v>524149</c:v>
                </c:pt>
                <c:pt idx="263">
                  <c:v>442382</c:v>
                </c:pt>
                <c:pt idx="264">
                  <c:v>544611</c:v>
                </c:pt>
                <c:pt idx="265">
                  <c:v>747209</c:v>
                </c:pt>
                <c:pt idx="266">
                  <c:v>680602</c:v>
                </c:pt>
                <c:pt idx="267">
                  <c:v>655406</c:v>
                </c:pt>
                <c:pt idx="268">
                  <c:v>626613</c:v>
                </c:pt>
                <c:pt idx="269">
                  <c:v>582773</c:v>
                </c:pt>
                <c:pt idx="270">
                  <c:v>564915</c:v>
                </c:pt>
                <c:pt idx="271">
                  <c:v>551137</c:v>
                </c:pt>
                <c:pt idx="272">
                  <c:v>620109</c:v>
                </c:pt>
                <c:pt idx="273">
                  <c:v>670252</c:v>
                </c:pt>
                <c:pt idx="274">
                  <c:v>696699</c:v>
                </c:pt>
                <c:pt idx="275">
                  <c:v>692886</c:v>
                </c:pt>
                <c:pt idx="276">
                  <c:v>625246</c:v>
                </c:pt>
                <c:pt idx="277">
                  <c:v>560037</c:v>
                </c:pt>
                <c:pt idx="278">
                  <c:v>440506</c:v>
                </c:pt>
                <c:pt idx="279">
                  <c:v>470905</c:v>
                </c:pt>
                <c:pt idx="280">
                  <c:v>502007</c:v>
                </c:pt>
                <c:pt idx="281">
                  <c:v>604306</c:v>
                </c:pt>
                <c:pt idx="282">
                  <c:v>664912</c:v>
                </c:pt>
                <c:pt idx="283">
                  <c:v>661639</c:v>
                </c:pt>
                <c:pt idx="284">
                  <c:v>586299</c:v>
                </c:pt>
                <c:pt idx="285">
                  <c:v>501486</c:v>
                </c:pt>
                <c:pt idx="286">
                  <c:v>560518</c:v>
                </c:pt>
                <c:pt idx="287">
                  <c:v>557786</c:v>
                </c:pt>
                <c:pt idx="288">
                  <c:v>545295</c:v>
                </c:pt>
                <c:pt idx="289">
                  <c:v>608328</c:v>
                </c:pt>
                <c:pt idx="290">
                  <c:v>651596</c:v>
                </c:pt>
                <c:pt idx="291">
                  <c:v>533707</c:v>
                </c:pt>
                <c:pt idx="292">
                  <c:v>504788</c:v>
                </c:pt>
                <c:pt idx="293">
                  <c:v>485498</c:v>
                </c:pt>
                <c:pt idx="294">
                  <c:v>453100</c:v>
                </c:pt>
                <c:pt idx="295">
                  <c:v>547200</c:v>
                </c:pt>
                <c:pt idx="296">
                  <c:v>607136</c:v>
                </c:pt>
                <c:pt idx="297">
                  <c:v>545995</c:v>
                </c:pt>
                <c:pt idx="298">
                  <c:v>481625</c:v>
                </c:pt>
                <c:pt idx="299">
                  <c:v>450078</c:v>
                </c:pt>
                <c:pt idx="300">
                  <c:v>509499</c:v>
                </c:pt>
                <c:pt idx="301">
                  <c:v>461210</c:v>
                </c:pt>
                <c:pt idx="302">
                  <c:v>542738</c:v>
                </c:pt>
                <c:pt idx="303">
                  <c:v>638122</c:v>
                </c:pt>
                <c:pt idx="304">
                  <c:v>604824</c:v>
                </c:pt>
                <c:pt idx="305">
                  <c:v>504923</c:v>
                </c:pt>
                <c:pt idx="306">
                  <c:v>415562</c:v>
                </c:pt>
                <c:pt idx="307">
                  <c:v>514216</c:v>
                </c:pt>
                <c:pt idx="308">
                  <c:v>489071</c:v>
                </c:pt>
                <c:pt idx="309">
                  <c:v>537526</c:v>
                </c:pt>
                <c:pt idx="310">
                  <c:v>475812</c:v>
                </c:pt>
                <c:pt idx="311">
                  <c:v>532357</c:v>
                </c:pt>
                <c:pt idx="312">
                  <c:v>454286</c:v>
                </c:pt>
                <c:pt idx="313">
                  <c:v>344922</c:v>
                </c:pt>
                <c:pt idx="314">
                  <c:v>445603</c:v>
                </c:pt>
                <c:pt idx="315">
                  <c:v>532692</c:v>
                </c:pt>
                <c:pt idx="316">
                  <c:v>525212</c:v>
                </c:pt>
                <c:pt idx="317">
                  <c:v>429155</c:v>
                </c:pt>
                <c:pt idx="318">
                  <c:v>451988</c:v>
                </c:pt>
                <c:pt idx="319">
                  <c:v>487981</c:v>
                </c:pt>
                <c:pt idx="320">
                  <c:v>487678</c:v>
                </c:pt>
                <c:pt idx="321">
                  <c:v>587797</c:v>
                </c:pt>
                <c:pt idx="322">
                  <c:v>542764</c:v>
                </c:pt>
                <c:pt idx="323">
                  <c:v>529332</c:v>
                </c:pt>
                <c:pt idx="324">
                  <c:v>475497</c:v>
                </c:pt>
                <c:pt idx="325">
                  <c:v>423266</c:v>
                </c:pt>
                <c:pt idx="326">
                  <c:v>490599</c:v>
                </c:pt>
                <c:pt idx="327">
                  <c:v>461710</c:v>
                </c:pt>
                <c:pt idx="328">
                  <c:v>576579</c:v>
                </c:pt>
                <c:pt idx="329">
                  <c:v>531446</c:v>
                </c:pt>
                <c:pt idx="330">
                  <c:v>528170</c:v>
                </c:pt>
                <c:pt idx="331">
                  <c:v>527507</c:v>
                </c:pt>
                <c:pt idx="332">
                  <c:v>514333</c:v>
                </c:pt>
                <c:pt idx="333">
                  <c:v>430991</c:v>
                </c:pt>
                <c:pt idx="334">
                  <c:v>375934</c:v>
                </c:pt>
                <c:pt idx="335">
                  <c:v>471974</c:v>
                </c:pt>
                <c:pt idx="336">
                  <c:v>500968</c:v>
                </c:pt>
                <c:pt idx="337">
                  <c:v>472528</c:v>
                </c:pt>
                <c:pt idx="338">
                  <c:v>463126</c:v>
                </c:pt>
                <c:pt idx="339">
                  <c:v>465779</c:v>
                </c:pt>
                <c:pt idx="340">
                  <c:v>482848</c:v>
                </c:pt>
                <c:pt idx="341">
                  <c:v>474896</c:v>
                </c:pt>
                <c:pt idx="342">
                  <c:v>498740</c:v>
                </c:pt>
                <c:pt idx="343">
                  <c:v>482788</c:v>
                </c:pt>
                <c:pt idx="344">
                  <c:v>471246</c:v>
                </c:pt>
                <c:pt idx="345">
                  <c:v>419566</c:v>
                </c:pt>
                <c:pt idx="346">
                  <c:v>450491</c:v>
                </c:pt>
                <c:pt idx="347">
                  <c:v>448522</c:v>
                </c:pt>
                <c:pt idx="348">
                  <c:v>401585</c:v>
                </c:pt>
                <c:pt idx="349">
                  <c:v>439793</c:v>
                </c:pt>
                <c:pt idx="350">
                  <c:v>506771</c:v>
                </c:pt>
                <c:pt idx="351">
                  <c:v>564268</c:v>
                </c:pt>
                <c:pt idx="352">
                  <c:v>529971</c:v>
                </c:pt>
                <c:pt idx="353">
                  <c:v>523334</c:v>
                </c:pt>
                <c:pt idx="354">
                  <c:v>390200</c:v>
                </c:pt>
                <c:pt idx="355">
                  <c:v>403891</c:v>
                </c:pt>
                <c:pt idx="356">
                  <c:v>424287</c:v>
                </c:pt>
                <c:pt idx="357">
                  <c:v>467648</c:v>
                </c:pt>
                <c:pt idx="358">
                  <c:v>450725</c:v>
                </c:pt>
                <c:pt idx="359">
                  <c:v>501466</c:v>
                </c:pt>
                <c:pt idx="360">
                  <c:v>459812</c:v>
                </c:pt>
                <c:pt idx="361">
                  <c:v>431550</c:v>
                </c:pt>
                <c:pt idx="362">
                  <c:v>393043</c:v>
                </c:pt>
                <c:pt idx="363">
                  <c:v>405870</c:v>
                </c:pt>
                <c:pt idx="364">
                  <c:v>39148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667186</c:v>
                </c:pt>
                <c:pt idx="1">
                  <c:v>682909</c:v>
                </c:pt>
                <c:pt idx="2">
                  <c:v>692311</c:v>
                </c:pt>
                <c:pt idx="3">
                  <c:v>683274</c:v>
                </c:pt>
                <c:pt idx="4">
                  <c:v>655882</c:v>
                </c:pt>
                <c:pt idx="5">
                  <c:v>619012</c:v>
                </c:pt>
                <c:pt idx="6">
                  <c:v>699838</c:v>
                </c:pt>
                <c:pt idx="7">
                  <c:v>688614</c:v>
                </c:pt>
                <c:pt idx="8">
                  <c:v>653275</c:v>
                </c:pt>
                <c:pt idx="9">
                  <c:v>680019</c:v>
                </c:pt>
                <c:pt idx="10">
                  <c:v>712529</c:v>
                </c:pt>
                <c:pt idx="11">
                  <c:v>626467</c:v>
                </c:pt>
                <c:pt idx="12">
                  <c:v>624215</c:v>
                </c:pt>
                <c:pt idx="13">
                  <c:v>726413</c:v>
                </c:pt>
                <c:pt idx="14">
                  <c:v>705406</c:v>
                </c:pt>
                <c:pt idx="15">
                  <c:v>727735</c:v>
                </c:pt>
                <c:pt idx="16">
                  <c:v>710069</c:v>
                </c:pt>
                <c:pt idx="17">
                  <c:v>740798</c:v>
                </c:pt>
                <c:pt idx="18">
                  <c:v>694482</c:v>
                </c:pt>
                <c:pt idx="19">
                  <c:v>629874</c:v>
                </c:pt>
                <c:pt idx="20">
                  <c:v>739110</c:v>
                </c:pt>
                <c:pt idx="21">
                  <c:v>667894</c:v>
                </c:pt>
                <c:pt idx="22">
                  <c:v>686182</c:v>
                </c:pt>
                <c:pt idx="23">
                  <c:v>772539</c:v>
                </c:pt>
                <c:pt idx="24">
                  <c:v>769700</c:v>
                </c:pt>
                <c:pt idx="25">
                  <c:v>715740</c:v>
                </c:pt>
                <c:pt idx="26">
                  <c:v>755134</c:v>
                </c:pt>
                <c:pt idx="27">
                  <c:v>687854</c:v>
                </c:pt>
                <c:pt idx="28">
                  <c:v>822984</c:v>
                </c:pt>
                <c:pt idx="29">
                  <c:v>848520</c:v>
                </c:pt>
                <c:pt idx="30">
                  <c:v>807758</c:v>
                </c:pt>
                <c:pt idx="31">
                  <c:v>807248</c:v>
                </c:pt>
                <c:pt idx="32">
                  <c:v>755397</c:v>
                </c:pt>
                <c:pt idx="33">
                  <c:v>752457</c:v>
                </c:pt>
                <c:pt idx="34">
                  <c:v>756460</c:v>
                </c:pt>
                <c:pt idx="35">
                  <c:v>792467</c:v>
                </c:pt>
                <c:pt idx="36">
                  <c:v>869793</c:v>
                </c:pt>
                <c:pt idx="37">
                  <c:v>898260</c:v>
                </c:pt>
                <c:pt idx="38">
                  <c:v>846388</c:v>
                </c:pt>
                <c:pt idx="39">
                  <c:v>757192</c:v>
                </c:pt>
                <c:pt idx="40">
                  <c:v>703625</c:v>
                </c:pt>
                <c:pt idx="41">
                  <c:v>768553</c:v>
                </c:pt>
                <c:pt idx="42">
                  <c:v>787943</c:v>
                </c:pt>
                <c:pt idx="43">
                  <c:v>710135</c:v>
                </c:pt>
                <c:pt idx="44">
                  <c:v>693904</c:v>
                </c:pt>
                <c:pt idx="45">
                  <c:v>649008</c:v>
                </c:pt>
                <c:pt idx="46">
                  <c:v>662930</c:v>
                </c:pt>
                <c:pt idx="47">
                  <c:v>717089</c:v>
                </c:pt>
                <c:pt idx="48">
                  <c:v>800471</c:v>
                </c:pt>
                <c:pt idx="49">
                  <c:v>859456</c:v>
                </c:pt>
                <c:pt idx="50">
                  <c:v>885543</c:v>
                </c:pt>
                <c:pt idx="51">
                  <c:v>844664</c:v>
                </c:pt>
                <c:pt idx="52">
                  <c:v>722433</c:v>
                </c:pt>
                <c:pt idx="53">
                  <c:v>677539</c:v>
                </c:pt>
                <c:pt idx="54">
                  <c:v>694539</c:v>
                </c:pt>
                <c:pt idx="55">
                  <c:v>794183</c:v>
                </c:pt>
                <c:pt idx="56">
                  <c:v>810122</c:v>
                </c:pt>
                <c:pt idx="57">
                  <c:v>917477</c:v>
                </c:pt>
                <c:pt idx="58">
                  <c:v>937944</c:v>
                </c:pt>
                <c:pt idx="59">
                  <c:v>936768</c:v>
                </c:pt>
                <c:pt idx="60">
                  <c:v>945333</c:v>
                </c:pt>
                <c:pt idx="61">
                  <c:v>885298</c:v>
                </c:pt>
                <c:pt idx="62">
                  <c:v>954895</c:v>
                </c:pt>
                <c:pt idx="63">
                  <c:v>1024540</c:v>
                </c:pt>
                <c:pt idx="64">
                  <c:v>1003148</c:v>
                </c:pt>
                <c:pt idx="65">
                  <c:v>920002</c:v>
                </c:pt>
                <c:pt idx="66">
                  <c:v>975578</c:v>
                </c:pt>
                <c:pt idx="67">
                  <c:v>929049</c:v>
                </c:pt>
                <c:pt idx="68">
                  <c:v>925640</c:v>
                </c:pt>
                <c:pt idx="69">
                  <c:v>969966</c:v>
                </c:pt>
                <c:pt idx="70">
                  <c:v>944153</c:v>
                </c:pt>
                <c:pt idx="71">
                  <c:v>952270</c:v>
                </c:pt>
                <c:pt idx="72">
                  <c:v>964147</c:v>
                </c:pt>
                <c:pt idx="73">
                  <c:v>973339</c:v>
                </c:pt>
                <c:pt idx="74">
                  <c:v>958149</c:v>
                </c:pt>
                <c:pt idx="75">
                  <c:v>952732</c:v>
                </c:pt>
                <c:pt idx="76">
                  <c:v>972921</c:v>
                </c:pt>
                <c:pt idx="77">
                  <c:v>1018201</c:v>
                </c:pt>
                <c:pt idx="78">
                  <c:v>1034136</c:v>
                </c:pt>
                <c:pt idx="79">
                  <c:v>996829</c:v>
                </c:pt>
                <c:pt idx="80">
                  <c:v>1046816</c:v>
                </c:pt>
                <c:pt idx="81">
                  <c:v>965719</c:v>
                </c:pt>
                <c:pt idx="82">
                  <c:v>929303</c:v>
                </c:pt>
                <c:pt idx="83">
                  <c:v>925177</c:v>
                </c:pt>
                <c:pt idx="84">
                  <c:v>911958</c:v>
                </c:pt>
                <c:pt idx="85">
                  <c:v>915359</c:v>
                </c:pt>
                <c:pt idx="86">
                  <c:v>874458</c:v>
                </c:pt>
                <c:pt idx="87">
                  <c:v>881396</c:v>
                </c:pt>
                <c:pt idx="88">
                  <c:v>878738</c:v>
                </c:pt>
                <c:pt idx="89">
                  <c:v>861767</c:v>
                </c:pt>
                <c:pt idx="90">
                  <c:v>917630</c:v>
                </c:pt>
                <c:pt idx="91">
                  <c:v>915619</c:v>
                </c:pt>
                <c:pt idx="92">
                  <c:v>866439</c:v>
                </c:pt>
                <c:pt idx="93">
                  <c:v>877795</c:v>
                </c:pt>
                <c:pt idx="94">
                  <c:v>890593</c:v>
                </c:pt>
                <c:pt idx="95">
                  <c:v>876227</c:v>
                </c:pt>
                <c:pt idx="96">
                  <c:v>868175</c:v>
                </c:pt>
                <c:pt idx="97">
                  <c:v>934089</c:v>
                </c:pt>
                <c:pt idx="98">
                  <c:v>972576</c:v>
                </c:pt>
                <c:pt idx="99">
                  <c:v>963555</c:v>
                </c:pt>
                <c:pt idx="100">
                  <c:v>952299</c:v>
                </c:pt>
                <c:pt idx="101">
                  <c:v>938530</c:v>
                </c:pt>
                <c:pt idx="102">
                  <c:v>832699</c:v>
                </c:pt>
                <c:pt idx="103">
                  <c:v>843969</c:v>
                </c:pt>
                <c:pt idx="104">
                  <c:v>936597</c:v>
                </c:pt>
                <c:pt idx="105">
                  <c:v>974377</c:v>
                </c:pt>
                <c:pt idx="106">
                  <c:v>948413</c:v>
                </c:pt>
                <c:pt idx="107">
                  <c:v>913145</c:v>
                </c:pt>
                <c:pt idx="108">
                  <c:v>896247</c:v>
                </c:pt>
                <c:pt idx="109">
                  <c:v>852441</c:v>
                </c:pt>
                <c:pt idx="110">
                  <c:v>840745</c:v>
                </c:pt>
                <c:pt idx="111">
                  <c:v>970864</c:v>
                </c:pt>
                <c:pt idx="112">
                  <c:v>965544</c:v>
                </c:pt>
                <c:pt idx="113">
                  <c:v>948160</c:v>
                </c:pt>
                <c:pt idx="114">
                  <c:v>897927</c:v>
                </c:pt>
                <c:pt idx="115">
                  <c:v>768172</c:v>
                </c:pt>
                <c:pt idx="116">
                  <c:v>634807</c:v>
                </c:pt>
                <c:pt idx="117">
                  <c:v>627024</c:v>
                </c:pt>
                <c:pt idx="118">
                  <c:v>766225</c:v>
                </c:pt>
                <c:pt idx="119">
                  <c:v>788170</c:v>
                </c:pt>
                <c:pt idx="120">
                  <c:v>769061</c:v>
                </c:pt>
                <c:pt idx="121">
                  <c:v>736652</c:v>
                </c:pt>
                <c:pt idx="122">
                  <c:v>780017</c:v>
                </c:pt>
                <c:pt idx="123">
                  <c:v>674672</c:v>
                </c:pt>
                <c:pt idx="124">
                  <c:v>673045</c:v>
                </c:pt>
                <c:pt idx="125">
                  <c:v>716499</c:v>
                </c:pt>
                <c:pt idx="126">
                  <c:v>796519</c:v>
                </c:pt>
                <c:pt idx="127">
                  <c:v>867564</c:v>
                </c:pt>
                <c:pt idx="128">
                  <c:v>783456</c:v>
                </c:pt>
                <c:pt idx="129">
                  <c:v>789928</c:v>
                </c:pt>
                <c:pt idx="130">
                  <c:v>725701</c:v>
                </c:pt>
                <c:pt idx="131">
                  <c:v>669822</c:v>
                </c:pt>
                <c:pt idx="132">
                  <c:v>799411</c:v>
                </c:pt>
                <c:pt idx="133">
                  <c:v>857665</c:v>
                </c:pt>
                <c:pt idx="134">
                  <c:v>889771</c:v>
                </c:pt>
                <c:pt idx="135">
                  <c:v>850054</c:v>
                </c:pt>
                <c:pt idx="136">
                  <c:v>775341</c:v>
                </c:pt>
                <c:pt idx="137">
                  <c:v>708257</c:v>
                </c:pt>
                <c:pt idx="138">
                  <c:v>781205</c:v>
                </c:pt>
                <c:pt idx="139">
                  <c:v>901561</c:v>
                </c:pt>
                <c:pt idx="140">
                  <c:v>883101</c:v>
                </c:pt>
                <c:pt idx="141">
                  <c:v>884915</c:v>
                </c:pt>
                <c:pt idx="142">
                  <c:v>904665</c:v>
                </c:pt>
                <c:pt idx="143">
                  <c:v>887758</c:v>
                </c:pt>
                <c:pt idx="144">
                  <c:v>800845</c:v>
                </c:pt>
                <c:pt idx="145">
                  <c:v>809889</c:v>
                </c:pt>
                <c:pt idx="146">
                  <c:v>867630</c:v>
                </c:pt>
                <c:pt idx="147">
                  <c:v>755535</c:v>
                </c:pt>
                <c:pt idx="148">
                  <c:v>783504</c:v>
                </c:pt>
                <c:pt idx="149">
                  <c:v>762806</c:v>
                </c:pt>
                <c:pt idx="150">
                  <c:v>756424</c:v>
                </c:pt>
                <c:pt idx="151">
                  <c:v>723702</c:v>
                </c:pt>
                <c:pt idx="152">
                  <c:v>686927</c:v>
                </c:pt>
                <c:pt idx="153">
                  <c:v>784820</c:v>
                </c:pt>
                <c:pt idx="154">
                  <c:v>861011</c:v>
                </c:pt>
                <c:pt idx="155">
                  <c:v>867768</c:v>
                </c:pt>
                <c:pt idx="156">
                  <c:v>808335</c:v>
                </c:pt>
                <c:pt idx="157">
                  <c:v>693732</c:v>
                </c:pt>
                <c:pt idx="158">
                  <c:v>531249</c:v>
                </c:pt>
                <c:pt idx="159">
                  <c:v>532547</c:v>
                </c:pt>
                <c:pt idx="160">
                  <c:v>652671</c:v>
                </c:pt>
                <c:pt idx="161">
                  <c:v>594429</c:v>
                </c:pt>
                <c:pt idx="162">
                  <c:v>620412</c:v>
                </c:pt>
                <c:pt idx="163">
                  <c:v>642133</c:v>
                </c:pt>
                <c:pt idx="164">
                  <c:v>560024</c:v>
                </c:pt>
                <c:pt idx="165">
                  <c:v>436960</c:v>
                </c:pt>
                <c:pt idx="166">
                  <c:v>475237</c:v>
                </c:pt>
                <c:pt idx="167">
                  <c:v>593690</c:v>
                </c:pt>
                <c:pt idx="168">
                  <c:v>566828</c:v>
                </c:pt>
                <c:pt idx="169">
                  <c:v>622724</c:v>
                </c:pt>
                <c:pt idx="170">
                  <c:v>576743</c:v>
                </c:pt>
                <c:pt idx="171">
                  <c:v>519091</c:v>
                </c:pt>
                <c:pt idx="172">
                  <c:v>522239</c:v>
                </c:pt>
                <c:pt idx="173">
                  <c:v>500426</c:v>
                </c:pt>
                <c:pt idx="174">
                  <c:v>516034</c:v>
                </c:pt>
                <c:pt idx="175">
                  <c:v>520121</c:v>
                </c:pt>
                <c:pt idx="176">
                  <c:v>577501</c:v>
                </c:pt>
                <c:pt idx="177">
                  <c:v>628001</c:v>
                </c:pt>
                <c:pt idx="178">
                  <c:v>637589</c:v>
                </c:pt>
                <c:pt idx="179">
                  <c:v>551257</c:v>
                </c:pt>
                <c:pt idx="180">
                  <c:v>501764</c:v>
                </c:pt>
                <c:pt idx="181">
                  <c:v>648578</c:v>
                </c:pt>
                <c:pt idx="182">
                  <c:v>711882</c:v>
                </c:pt>
                <c:pt idx="183">
                  <c:v>727271</c:v>
                </c:pt>
                <c:pt idx="184">
                  <c:v>739636</c:v>
                </c:pt>
                <c:pt idx="185">
                  <c:v>699258</c:v>
                </c:pt>
                <c:pt idx="186">
                  <c:v>628055</c:v>
                </c:pt>
                <c:pt idx="187">
                  <c:v>663167</c:v>
                </c:pt>
                <c:pt idx="188">
                  <c:v>647759</c:v>
                </c:pt>
                <c:pt idx="189">
                  <c:v>731624</c:v>
                </c:pt>
                <c:pt idx="190">
                  <c:v>730539</c:v>
                </c:pt>
                <c:pt idx="191">
                  <c:v>789432</c:v>
                </c:pt>
                <c:pt idx="192">
                  <c:v>812764</c:v>
                </c:pt>
                <c:pt idx="193">
                  <c:v>783946</c:v>
                </c:pt>
                <c:pt idx="194">
                  <c:v>706160</c:v>
                </c:pt>
                <c:pt idx="195">
                  <c:v>773145</c:v>
                </c:pt>
                <c:pt idx="196">
                  <c:v>894770</c:v>
                </c:pt>
                <c:pt idx="197">
                  <c:v>954809</c:v>
                </c:pt>
                <c:pt idx="198">
                  <c:v>908014</c:v>
                </c:pt>
                <c:pt idx="199">
                  <c:v>825076</c:v>
                </c:pt>
                <c:pt idx="200">
                  <c:v>717857</c:v>
                </c:pt>
                <c:pt idx="201">
                  <c:v>803984</c:v>
                </c:pt>
                <c:pt idx="202">
                  <c:v>854906</c:v>
                </c:pt>
                <c:pt idx="203">
                  <c:v>850839</c:v>
                </c:pt>
                <c:pt idx="204">
                  <c:v>770837</c:v>
                </c:pt>
                <c:pt idx="205">
                  <c:v>740725</c:v>
                </c:pt>
                <c:pt idx="206">
                  <c:v>818517</c:v>
                </c:pt>
                <c:pt idx="207">
                  <c:v>766555</c:v>
                </c:pt>
                <c:pt idx="208">
                  <c:v>754209</c:v>
                </c:pt>
                <c:pt idx="209">
                  <c:v>732523</c:v>
                </c:pt>
                <c:pt idx="210">
                  <c:v>715629</c:v>
                </c:pt>
                <c:pt idx="211">
                  <c:v>678426</c:v>
                </c:pt>
                <c:pt idx="212">
                  <c:v>697981</c:v>
                </c:pt>
                <c:pt idx="213">
                  <c:v>716862</c:v>
                </c:pt>
                <c:pt idx="214">
                  <c:v>616050</c:v>
                </c:pt>
                <c:pt idx="215">
                  <c:v>636247</c:v>
                </c:pt>
                <c:pt idx="216">
                  <c:v>805207</c:v>
                </c:pt>
                <c:pt idx="217">
                  <c:v>767658</c:v>
                </c:pt>
                <c:pt idx="218">
                  <c:v>782394</c:v>
                </c:pt>
                <c:pt idx="219">
                  <c:v>793987</c:v>
                </c:pt>
                <c:pt idx="220">
                  <c:v>796782</c:v>
                </c:pt>
                <c:pt idx="221">
                  <c:v>722660</c:v>
                </c:pt>
                <c:pt idx="222">
                  <c:v>742301</c:v>
                </c:pt>
                <c:pt idx="223">
                  <c:v>746468</c:v>
                </c:pt>
                <c:pt idx="224">
                  <c:v>867285</c:v>
                </c:pt>
                <c:pt idx="225">
                  <c:v>933417</c:v>
                </c:pt>
                <c:pt idx="226">
                  <c:v>892482</c:v>
                </c:pt>
                <c:pt idx="227">
                  <c:v>886343</c:v>
                </c:pt>
                <c:pt idx="228">
                  <c:v>719216</c:v>
                </c:pt>
                <c:pt idx="229">
                  <c:v>811503</c:v>
                </c:pt>
                <c:pt idx="230">
                  <c:v>912526</c:v>
                </c:pt>
                <c:pt idx="231">
                  <c:v>891543</c:v>
                </c:pt>
                <c:pt idx="232">
                  <c:v>888555</c:v>
                </c:pt>
                <c:pt idx="233">
                  <c:v>878452</c:v>
                </c:pt>
                <c:pt idx="234">
                  <c:v>806514</c:v>
                </c:pt>
                <c:pt idx="235">
                  <c:v>637180</c:v>
                </c:pt>
                <c:pt idx="236">
                  <c:v>576721</c:v>
                </c:pt>
                <c:pt idx="237">
                  <c:v>632392</c:v>
                </c:pt>
                <c:pt idx="238">
                  <c:v>574318</c:v>
                </c:pt>
                <c:pt idx="239">
                  <c:v>506589</c:v>
                </c:pt>
                <c:pt idx="240">
                  <c:v>577611</c:v>
                </c:pt>
                <c:pt idx="241">
                  <c:v>609750</c:v>
                </c:pt>
                <c:pt idx="242">
                  <c:v>530653</c:v>
                </c:pt>
                <c:pt idx="243">
                  <c:v>475354</c:v>
                </c:pt>
                <c:pt idx="244">
                  <c:v>544826</c:v>
                </c:pt>
                <c:pt idx="245">
                  <c:v>580917</c:v>
                </c:pt>
                <c:pt idx="246">
                  <c:v>509100</c:v>
                </c:pt>
                <c:pt idx="247">
                  <c:v>603822</c:v>
                </c:pt>
                <c:pt idx="248">
                  <c:v>615109</c:v>
                </c:pt>
                <c:pt idx="249">
                  <c:v>572166</c:v>
                </c:pt>
                <c:pt idx="250">
                  <c:v>507543</c:v>
                </c:pt>
                <c:pt idx="251">
                  <c:v>621128</c:v>
                </c:pt>
                <c:pt idx="252">
                  <c:v>633310</c:v>
                </c:pt>
                <c:pt idx="253">
                  <c:v>657880</c:v>
                </c:pt>
                <c:pt idx="254">
                  <c:v>600443</c:v>
                </c:pt>
                <c:pt idx="255">
                  <c:v>539130</c:v>
                </c:pt>
                <c:pt idx="256">
                  <c:v>546785</c:v>
                </c:pt>
                <c:pt idx="257">
                  <c:v>613841</c:v>
                </c:pt>
                <c:pt idx="258">
                  <c:v>663461</c:v>
                </c:pt>
                <c:pt idx="259">
                  <c:v>650476</c:v>
                </c:pt>
                <c:pt idx="260">
                  <c:v>624414</c:v>
                </c:pt>
                <c:pt idx="261">
                  <c:v>685733</c:v>
                </c:pt>
                <c:pt idx="262">
                  <c:v>718403</c:v>
                </c:pt>
                <c:pt idx="263">
                  <c:v>672618</c:v>
                </c:pt>
                <c:pt idx="264">
                  <c:v>720749</c:v>
                </c:pt>
                <c:pt idx="265">
                  <c:v>869718</c:v>
                </c:pt>
                <c:pt idx="266">
                  <c:v>761120</c:v>
                </c:pt>
                <c:pt idx="267">
                  <c:v>718010</c:v>
                </c:pt>
                <c:pt idx="268">
                  <c:v>778577</c:v>
                </c:pt>
                <c:pt idx="269">
                  <c:v>681882</c:v>
                </c:pt>
                <c:pt idx="270">
                  <c:v>640998</c:v>
                </c:pt>
                <c:pt idx="271">
                  <c:v>655273</c:v>
                </c:pt>
                <c:pt idx="272">
                  <c:v>761854</c:v>
                </c:pt>
                <c:pt idx="273">
                  <c:v>813691</c:v>
                </c:pt>
                <c:pt idx="274">
                  <c:v>800713</c:v>
                </c:pt>
                <c:pt idx="275">
                  <c:v>779756</c:v>
                </c:pt>
                <c:pt idx="276">
                  <c:v>758099</c:v>
                </c:pt>
                <c:pt idx="277">
                  <c:v>561456</c:v>
                </c:pt>
                <c:pt idx="278">
                  <c:v>482915</c:v>
                </c:pt>
                <c:pt idx="279">
                  <c:v>551259</c:v>
                </c:pt>
                <c:pt idx="280">
                  <c:v>587615</c:v>
                </c:pt>
                <c:pt idx="281">
                  <c:v>709564</c:v>
                </c:pt>
                <c:pt idx="282">
                  <c:v>726669</c:v>
                </c:pt>
                <c:pt idx="283">
                  <c:v>697292</c:v>
                </c:pt>
                <c:pt idx="284">
                  <c:v>688128</c:v>
                </c:pt>
                <c:pt idx="285">
                  <c:v>543286</c:v>
                </c:pt>
                <c:pt idx="286">
                  <c:v>644666</c:v>
                </c:pt>
                <c:pt idx="287">
                  <c:v>620412</c:v>
                </c:pt>
                <c:pt idx="288">
                  <c:v>626347</c:v>
                </c:pt>
                <c:pt idx="289">
                  <c:v>681295</c:v>
                </c:pt>
                <c:pt idx="290">
                  <c:v>728124</c:v>
                </c:pt>
                <c:pt idx="291">
                  <c:v>629248</c:v>
                </c:pt>
                <c:pt idx="292">
                  <c:v>572960</c:v>
                </c:pt>
                <c:pt idx="293">
                  <c:v>643342</c:v>
                </c:pt>
                <c:pt idx="294">
                  <c:v>622800</c:v>
                </c:pt>
                <c:pt idx="295">
                  <c:v>737509</c:v>
                </c:pt>
                <c:pt idx="296">
                  <c:v>769335</c:v>
                </c:pt>
                <c:pt idx="297">
                  <c:v>658138</c:v>
                </c:pt>
                <c:pt idx="298">
                  <c:v>538324</c:v>
                </c:pt>
                <c:pt idx="299">
                  <c:v>505498</c:v>
                </c:pt>
                <c:pt idx="300">
                  <c:v>598046</c:v>
                </c:pt>
                <c:pt idx="301">
                  <c:v>562400</c:v>
                </c:pt>
                <c:pt idx="302">
                  <c:v>662479</c:v>
                </c:pt>
                <c:pt idx="303">
                  <c:v>731893</c:v>
                </c:pt>
                <c:pt idx="304">
                  <c:v>704288</c:v>
                </c:pt>
                <c:pt idx="305">
                  <c:v>534744</c:v>
                </c:pt>
                <c:pt idx="306">
                  <c:v>439984</c:v>
                </c:pt>
                <c:pt idx="307">
                  <c:v>537039</c:v>
                </c:pt>
                <c:pt idx="308">
                  <c:v>515548</c:v>
                </c:pt>
                <c:pt idx="309">
                  <c:v>528454</c:v>
                </c:pt>
                <c:pt idx="310">
                  <c:v>497106</c:v>
                </c:pt>
                <c:pt idx="311">
                  <c:v>542750</c:v>
                </c:pt>
                <c:pt idx="312">
                  <c:v>459071</c:v>
                </c:pt>
                <c:pt idx="313">
                  <c:v>384115</c:v>
                </c:pt>
                <c:pt idx="314">
                  <c:v>500178</c:v>
                </c:pt>
                <c:pt idx="315">
                  <c:v>594018</c:v>
                </c:pt>
                <c:pt idx="316">
                  <c:v>593797</c:v>
                </c:pt>
                <c:pt idx="317">
                  <c:v>521386</c:v>
                </c:pt>
                <c:pt idx="318">
                  <c:v>527428</c:v>
                </c:pt>
                <c:pt idx="319">
                  <c:v>582852</c:v>
                </c:pt>
                <c:pt idx="320">
                  <c:v>596088</c:v>
                </c:pt>
                <c:pt idx="321">
                  <c:v>655221</c:v>
                </c:pt>
                <c:pt idx="322">
                  <c:v>623022</c:v>
                </c:pt>
                <c:pt idx="323">
                  <c:v>658437</c:v>
                </c:pt>
                <c:pt idx="324">
                  <c:v>562701</c:v>
                </c:pt>
                <c:pt idx="325">
                  <c:v>501472</c:v>
                </c:pt>
                <c:pt idx="326">
                  <c:v>564138</c:v>
                </c:pt>
                <c:pt idx="327">
                  <c:v>526223</c:v>
                </c:pt>
                <c:pt idx="328">
                  <c:v>636943</c:v>
                </c:pt>
                <c:pt idx="329">
                  <c:v>560822</c:v>
                </c:pt>
                <c:pt idx="330">
                  <c:v>549661</c:v>
                </c:pt>
                <c:pt idx="331">
                  <c:v>530359</c:v>
                </c:pt>
                <c:pt idx="332">
                  <c:v>476695</c:v>
                </c:pt>
                <c:pt idx="333">
                  <c:v>409418</c:v>
                </c:pt>
                <c:pt idx="334">
                  <c:v>354875</c:v>
                </c:pt>
                <c:pt idx="335">
                  <c:v>464898</c:v>
                </c:pt>
                <c:pt idx="336">
                  <c:v>479441</c:v>
                </c:pt>
                <c:pt idx="337">
                  <c:v>423118</c:v>
                </c:pt>
                <c:pt idx="338">
                  <c:v>396250</c:v>
                </c:pt>
                <c:pt idx="339">
                  <c:v>429521</c:v>
                </c:pt>
                <c:pt idx="340">
                  <c:v>417673</c:v>
                </c:pt>
                <c:pt idx="341">
                  <c:v>368223</c:v>
                </c:pt>
                <c:pt idx="342">
                  <c:v>404904</c:v>
                </c:pt>
                <c:pt idx="343">
                  <c:v>443319</c:v>
                </c:pt>
                <c:pt idx="344">
                  <c:v>449950</c:v>
                </c:pt>
                <c:pt idx="345">
                  <c:v>402732</c:v>
                </c:pt>
                <c:pt idx="346">
                  <c:v>399206</c:v>
                </c:pt>
                <c:pt idx="347">
                  <c:v>371742</c:v>
                </c:pt>
                <c:pt idx="348">
                  <c:v>334629</c:v>
                </c:pt>
                <c:pt idx="349">
                  <c:v>372628</c:v>
                </c:pt>
                <c:pt idx="350">
                  <c:v>444952</c:v>
                </c:pt>
                <c:pt idx="351">
                  <c:v>522177</c:v>
                </c:pt>
                <c:pt idx="352">
                  <c:v>466336</c:v>
                </c:pt>
                <c:pt idx="353">
                  <c:v>423794</c:v>
                </c:pt>
                <c:pt idx="354">
                  <c:v>307451</c:v>
                </c:pt>
                <c:pt idx="355">
                  <c:v>328413</c:v>
                </c:pt>
                <c:pt idx="356">
                  <c:v>384281</c:v>
                </c:pt>
                <c:pt idx="357">
                  <c:v>390988</c:v>
                </c:pt>
                <c:pt idx="358">
                  <c:v>393083</c:v>
                </c:pt>
                <c:pt idx="359">
                  <c:v>449609</c:v>
                </c:pt>
                <c:pt idx="360">
                  <c:v>433628</c:v>
                </c:pt>
                <c:pt idx="361">
                  <c:v>396062</c:v>
                </c:pt>
                <c:pt idx="362">
                  <c:v>372601</c:v>
                </c:pt>
                <c:pt idx="363">
                  <c:v>418843</c:v>
                </c:pt>
                <c:pt idx="364">
                  <c:v>385545</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244097</c:v>
                </c:pt>
                <c:pt idx="1">
                  <c:v>247818</c:v>
                </c:pt>
                <c:pt idx="2">
                  <c:v>249344</c:v>
                </c:pt>
                <c:pt idx="3">
                  <c:v>250380</c:v>
                </c:pt>
                <c:pt idx="4">
                  <c:v>250686</c:v>
                </c:pt>
                <c:pt idx="5">
                  <c:v>250507</c:v>
                </c:pt>
                <c:pt idx="6">
                  <c:v>237384</c:v>
                </c:pt>
                <c:pt idx="7">
                  <c:v>239696</c:v>
                </c:pt>
                <c:pt idx="8">
                  <c:v>248974</c:v>
                </c:pt>
                <c:pt idx="9">
                  <c:v>248188</c:v>
                </c:pt>
                <c:pt idx="10">
                  <c:v>250021</c:v>
                </c:pt>
                <c:pt idx="11">
                  <c:v>250227</c:v>
                </c:pt>
                <c:pt idx="12">
                  <c:v>232785</c:v>
                </c:pt>
                <c:pt idx="13">
                  <c:v>218450</c:v>
                </c:pt>
                <c:pt idx="14">
                  <c:v>232485</c:v>
                </c:pt>
                <c:pt idx="15">
                  <c:v>246441</c:v>
                </c:pt>
                <c:pt idx="16">
                  <c:v>238056</c:v>
                </c:pt>
                <c:pt idx="17">
                  <c:v>213036</c:v>
                </c:pt>
                <c:pt idx="18">
                  <c:v>219581</c:v>
                </c:pt>
                <c:pt idx="19">
                  <c:v>229547</c:v>
                </c:pt>
                <c:pt idx="20">
                  <c:v>243706</c:v>
                </c:pt>
                <c:pt idx="21">
                  <c:v>270767</c:v>
                </c:pt>
                <c:pt idx="22">
                  <c:v>269566</c:v>
                </c:pt>
                <c:pt idx="23">
                  <c:v>261708</c:v>
                </c:pt>
                <c:pt idx="24">
                  <c:v>255061</c:v>
                </c:pt>
                <c:pt idx="25">
                  <c:v>270723</c:v>
                </c:pt>
                <c:pt idx="26">
                  <c:v>262078</c:v>
                </c:pt>
                <c:pt idx="27">
                  <c:v>258872</c:v>
                </c:pt>
                <c:pt idx="28">
                  <c:v>252049</c:v>
                </c:pt>
                <c:pt idx="29">
                  <c:v>238851</c:v>
                </c:pt>
                <c:pt idx="30">
                  <c:v>258630</c:v>
                </c:pt>
                <c:pt idx="31">
                  <c:v>264435</c:v>
                </c:pt>
                <c:pt idx="32">
                  <c:v>267522</c:v>
                </c:pt>
                <c:pt idx="33">
                  <c:v>270753</c:v>
                </c:pt>
                <c:pt idx="34">
                  <c:v>270986</c:v>
                </c:pt>
                <c:pt idx="35">
                  <c:v>269389</c:v>
                </c:pt>
                <c:pt idx="36">
                  <c:v>269070</c:v>
                </c:pt>
                <c:pt idx="37">
                  <c:v>269375</c:v>
                </c:pt>
                <c:pt idx="38">
                  <c:v>268945</c:v>
                </c:pt>
                <c:pt idx="39">
                  <c:v>274365</c:v>
                </c:pt>
                <c:pt idx="40">
                  <c:v>275681</c:v>
                </c:pt>
                <c:pt idx="41">
                  <c:v>276001</c:v>
                </c:pt>
                <c:pt idx="42">
                  <c:v>276797</c:v>
                </c:pt>
                <c:pt idx="43">
                  <c:v>291039</c:v>
                </c:pt>
                <c:pt idx="44">
                  <c:v>291444</c:v>
                </c:pt>
                <c:pt idx="45">
                  <c:v>288820</c:v>
                </c:pt>
                <c:pt idx="46">
                  <c:v>289557</c:v>
                </c:pt>
                <c:pt idx="47">
                  <c:v>291863</c:v>
                </c:pt>
                <c:pt idx="48">
                  <c:v>293533</c:v>
                </c:pt>
                <c:pt idx="49">
                  <c:v>293085</c:v>
                </c:pt>
                <c:pt idx="50">
                  <c:v>292546</c:v>
                </c:pt>
                <c:pt idx="51">
                  <c:v>292618</c:v>
                </c:pt>
                <c:pt idx="52">
                  <c:v>292593</c:v>
                </c:pt>
                <c:pt idx="53">
                  <c:v>292530</c:v>
                </c:pt>
                <c:pt idx="54">
                  <c:v>292268</c:v>
                </c:pt>
                <c:pt idx="55">
                  <c:v>292503</c:v>
                </c:pt>
                <c:pt idx="56">
                  <c:v>292421</c:v>
                </c:pt>
                <c:pt idx="57">
                  <c:v>290033</c:v>
                </c:pt>
                <c:pt idx="58">
                  <c:v>289796</c:v>
                </c:pt>
                <c:pt idx="59">
                  <c:v>289734</c:v>
                </c:pt>
                <c:pt idx="60">
                  <c:v>290504</c:v>
                </c:pt>
                <c:pt idx="61">
                  <c:v>291226</c:v>
                </c:pt>
                <c:pt idx="62">
                  <c:v>291530</c:v>
                </c:pt>
                <c:pt idx="63">
                  <c:v>291185</c:v>
                </c:pt>
                <c:pt idx="64">
                  <c:v>291060</c:v>
                </c:pt>
                <c:pt idx="65">
                  <c:v>291022</c:v>
                </c:pt>
                <c:pt idx="66">
                  <c:v>290863</c:v>
                </c:pt>
                <c:pt idx="67">
                  <c:v>290945</c:v>
                </c:pt>
                <c:pt idx="68">
                  <c:v>291418</c:v>
                </c:pt>
                <c:pt idx="69">
                  <c:v>291703</c:v>
                </c:pt>
                <c:pt idx="70">
                  <c:v>291006</c:v>
                </c:pt>
                <c:pt idx="71">
                  <c:v>290490</c:v>
                </c:pt>
                <c:pt idx="72">
                  <c:v>290927</c:v>
                </c:pt>
                <c:pt idx="73">
                  <c:v>291485</c:v>
                </c:pt>
                <c:pt idx="74">
                  <c:v>291042</c:v>
                </c:pt>
                <c:pt idx="75">
                  <c:v>291102</c:v>
                </c:pt>
                <c:pt idx="76">
                  <c:v>291010</c:v>
                </c:pt>
                <c:pt idx="77">
                  <c:v>290048</c:v>
                </c:pt>
                <c:pt idx="78">
                  <c:v>290233</c:v>
                </c:pt>
                <c:pt idx="79">
                  <c:v>289776</c:v>
                </c:pt>
                <c:pt idx="80">
                  <c:v>288229</c:v>
                </c:pt>
                <c:pt idx="81">
                  <c:v>289546</c:v>
                </c:pt>
                <c:pt idx="82">
                  <c:v>290703</c:v>
                </c:pt>
                <c:pt idx="83">
                  <c:v>291588</c:v>
                </c:pt>
                <c:pt idx="84">
                  <c:v>292198</c:v>
                </c:pt>
                <c:pt idx="85">
                  <c:v>292301</c:v>
                </c:pt>
                <c:pt idx="86">
                  <c:v>291959</c:v>
                </c:pt>
                <c:pt idx="87">
                  <c:v>291413</c:v>
                </c:pt>
                <c:pt idx="88">
                  <c:v>274362</c:v>
                </c:pt>
                <c:pt idx="89">
                  <c:v>270097</c:v>
                </c:pt>
                <c:pt idx="90">
                  <c:v>275048</c:v>
                </c:pt>
                <c:pt idx="91">
                  <c:v>295538</c:v>
                </c:pt>
                <c:pt idx="92">
                  <c:v>289609</c:v>
                </c:pt>
                <c:pt idx="93">
                  <c:v>275845</c:v>
                </c:pt>
                <c:pt idx="94">
                  <c:v>285041</c:v>
                </c:pt>
                <c:pt idx="95">
                  <c:v>261488</c:v>
                </c:pt>
                <c:pt idx="96">
                  <c:v>260145</c:v>
                </c:pt>
                <c:pt idx="97">
                  <c:v>259607</c:v>
                </c:pt>
                <c:pt idx="98">
                  <c:v>259721</c:v>
                </c:pt>
                <c:pt idx="99">
                  <c:v>263773</c:v>
                </c:pt>
                <c:pt idx="100">
                  <c:v>295944</c:v>
                </c:pt>
                <c:pt idx="101">
                  <c:v>310041</c:v>
                </c:pt>
                <c:pt idx="102">
                  <c:v>314199</c:v>
                </c:pt>
                <c:pt idx="103">
                  <c:v>313971</c:v>
                </c:pt>
                <c:pt idx="104">
                  <c:v>308226</c:v>
                </c:pt>
                <c:pt idx="105">
                  <c:v>304583</c:v>
                </c:pt>
                <c:pt idx="106">
                  <c:v>304193</c:v>
                </c:pt>
                <c:pt idx="107">
                  <c:v>308324</c:v>
                </c:pt>
                <c:pt idx="108">
                  <c:v>314018</c:v>
                </c:pt>
                <c:pt idx="109">
                  <c:v>313588</c:v>
                </c:pt>
                <c:pt idx="110">
                  <c:v>313751</c:v>
                </c:pt>
                <c:pt idx="111">
                  <c:v>313886</c:v>
                </c:pt>
                <c:pt idx="112">
                  <c:v>313608</c:v>
                </c:pt>
                <c:pt idx="113">
                  <c:v>314056</c:v>
                </c:pt>
                <c:pt idx="114">
                  <c:v>314312</c:v>
                </c:pt>
                <c:pt idx="115">
                  <c:v>314993</c:v>
                </c:pt>
                <c:pt idx="116">
                  <c:v>314832</c:v>
                </c:pt>
                <c:pt idx="117">
                  <c:v>315255</c:v>
                </c:pt>
                <c:pt idx="118">
                  <c:v>314239</c:v>
                </c:pt>
                <c:pt idx="119">
                  <c:v>314396</c:v>
                </c:pt>
                <c:pt idx="120">
                  <c:v>315268</c:v>
                </c:pt>
                <c:pt idx="121">
                  <c:v>314907</c:v>
                </c:pt>
                <c:pt idx="122">
                  <c:v>315262</c:v>
                </c:pt>
                <c:pt idx="123">
                  <c:v>315657</c:v>
                </c:pt>
                <c:pt idx="124">
                  <c:v>314840</c:v>
                </c:pt>
                <c:pt idx="125">
                  <c:v>314365</c:v>
                </c:pt>
                <c:pt idx="126">
                  <c:v>312576</c:v>
                </c:pt>
                <c:pt idx="127">
                  <c:v>306666</c:v>
                </c:pt>
                <c:pt idx="128">
                  <c:v>307459</c:v>
                </c:pt>
                <c:pt idx="129">
                  <c:v>305979</c:v>
                </c:pt>
                <c:pt idx="130">
                  <c:v>304523</c:v>
                </c:pt>
                <c:pt idx="131">
                  <c:v>306870</c:v>
                </c:pt>
                <c:pt idx="132">
                  <c:v>306524</c:v>
                </c:pt>
                <c:pt idx="133">
                  <c:v>305801</c:v>
                </c:pt>
                <c:pt idx="134">
                  <c:v>305103</c:v>
                </c:pt>
                <c:pt idx="135">
                  <c:v>309799</c:v>
                </c:pt>
                <c:pt idx="136">
                  <c:v>308768</c:v>
                </c:pt>
                <c:pt idx="137">
                  <c:v>306035</c:v>
                </c:pt>
                <c:pt idx="138">
                  <c:v>306399</c:v>
                </c:pt>
                <c:pt idx="139">
                  <c:v>287007</c:v>
                </c:pt>
                <c:pt idx="140">
                  <c:v>282910</c:v>
                </c:pt>
                <c:pt idx="141">
                  <c:v>286869</c:v>
                </c:pt>
                <c:pt idx="142">
                  <c:v>286861</c:v>
                </c:pt>
                <c:pt idx="143">
                  <c:v>286675</c:v>
                </c:pt>
                <c:pt idx="144">
                  <c:v>286439</c:v>
                </c:pt>
                <c:pt idx="145">
                  <c:v>286608</c:v>
                </c:pt>
                <c:pt idx="146">
                  <c:v>287524</c:v>
                </c:pt>
                <c:pt idx="147">
                  <c:v>287849</c:v>
                </c:pt>
                <c:pt idx="148">
                  <c:v>287509</c:v>
                </c:pt>
                <c:pt idx="149">
                  <c:v>288392</c:v>
                </c:pt>
                <c:pt idx="150">
                  <c:v>286768</c:v>
                </c:pt>
                <c:pt idx="151">
                  <c:v>287402</c:v>
                </c:pt>
                <c:pt idx="152">
                  <c:v>287051</c:v>
                </c:pt>
                <c:pt idx="153">
                  <c:v>286134</c:v>
                </c:pt>
                <c:pt idx="154">
                  <c:v>285622</c:v>
                </c:pt>
                <c:pt idx="155">
                  <c:v>286595</c:v>
                </c:pt>
                <c:pt idx="156">
                  <c:v>286776</c:v>
                </c:pt>
                <c:pt idx="157">
                  <c:v>285889</c:v>
                </c:pt>
                <c:pt idx="158">
                  <c:v>262620</c:v>
                </c:pt>
                <c:pt idx="159">
                  <c:v>258861</c:v>
                </c:pt>
                <c:pt idx="160">
                  <c:v>259665</c:v>
                </c:pt>
                <c:pt idx="161">
                  <c:v>259654</c:v>
                </c:pt>
                <c:pt idx="162">
                  <c:v>259303</c:v>
                </c:pt>
                <c:pt idx="163">
                  <c:v>258008</c:v>
                </c:pt>
                <c:pt idx="164">
                  <c:v>236900</c:v>
                </c:pt>
                <c:pt idx="165">
                  <c:v>237746</c:v>
                </c:pt>
                <c:pt idx="166">
                  <c:v>237559</c:v>
                </c:pt>
                <c:pt idx="167">
                  <c:v>240523</c:v>
                </c:pt>
                <c:pt idx="168">
                  <c:v>253561</c:v>
                </c:pt>
                <c:pt idx="169">
                  <c:v>253796</c:v>
                </c:pt>
                <c:pt idx="170">
                  <c:v>255085</c:v>
                </c:pt>
                <c:pt idx="171">
                  <c:v>260009</c:v>
                </c:pt>
                <c:pt idx="172">
                  <c:v>257203</c:v>
                </c:pt>
                <c:pt idx="173">
                  <c:v>265477</c:v>
                </c:pt>
                <c:pt idx="174">
                  <c:v>275085</c:v>
                </c:pt>
                <c:pt idx="175">
                  <c:v>279954</c:v>
                </c:pt>
                <c:pt idx="176">
                  <c:v>281340</c:v>
                </c:pt>
                <c:pt idx="177">
                  <c:v>285627</c:v>
                </c:pt>
                <c:pt idx="178">
                  <c:v>284122</c:v>
                </c:pt>
                <c:pt idx="179">
                  <c:v>285023</c:v>
                </c:pt>
                <c:pt idx="180">
                  <c:v>286878</c:v>
                </c:pt>
                <c:pt idx="181">
                  <c:v>288224</c:v>
                </c:pt>
                <c:pt idx="182">
                  <c:v>291425</c:v>
                </c:pt>
                <c:pt idx="183">
                  <c:v>297530</c:v>
                </c:pt>
                <c:pt idx="184">
                  <c:v>301823</c:v>
                </c:pt>
                <c:pt idx="185">
                  <c:v>302366</c:v>
                </c:pt>
                <c:pt idx="186">
                  <c:v>301247</c:v>
                </c:pt>
                <c:pt idx="187">
                  <c:v>313334</c:v>
                </c:pt>
                <c:pt idx="188">
                  <c:v>301345</c:v>
                </c:pt>
                <c:pt idx="189">
                  <c:v>301870</c:v>
                </c:pt>
                <c:pt idx="190">
                  <c:v>301979</c:v>
                </c:pt>
                <c:pt idx="191">
                  <c:v>302078</c:v>
                </c:pt>
                <c:pt idx="192">
                  <c:v>302403</c:v>
                </c:pt>
                <c:pt idx="193">
                  <c:v>302452</c:v>
                </c:pt>
                <c:pt idx="194">
                  <c:v>301768</c:v>
                </c:pt>
                <c:pt idx="195">
                  <c:v>301904</c:v>
                </c:pt>
                <c:pt idx="196">
                  <c:v>302514</c:v>
                </c:pt>
                <c:pt idx="197">
                  <c:v>302232</c:v>
                </c:pt>
                <c:pt idx="198">
                  <c:v>302267</c:v>
                </c:pt>
                <c:pt idx="199">
                  <c:v>295920</c:v>
                </c:pt>
                <c:pt idx="200">
                  <c:v>267441</c:v>
                </c:pt>
                <c:pt idx="201">
                  <c:v>267486</c:v>
                </c:pt>
                <c:pt idx="202">
                  <c:v>267036</c:v>
                </c:pt>
                <c:pt idx="203">
                  <c:v>267113</c:v>
                </c:pt>
                <c:pt idx="204">
                  <c:v>267692</c:v>
                </c:pt>
                <c:pt idx="205">
                  <c:v>273134</c:v>
                </c:pt>
                <c:pt idx="206">
                  <c:v>280866</c:v>
                </c:pt>
                <c:pt idx="207">
                  <c:v>287543</c:v>
                </c:pt>
                <c:pt idx="208">
                  <c:v>287541</c:v>
                </c:pt>
                <c:pt idx="209">
                  <c:v>287237</c:v>
                </c:pt>
                <c:pt idx="210">
                  <c:v>286717</c:v>
                </c:pt>
                <c:pt idx="211">
                  <c:v>286575</c:v>
                </c:pt>
                <c:pt idx="212">
                  <c:v>287423</c:v>
                </c:pt>
                <c:pt idx="213">
                  <c:v>287343</c:v>
                </c:pt>
                <c:pt idx="214">
                  <c:v>286672</c:v>
                </c:pt>
                <c:pt idx="215">
                  <c:v>287005</c:v>
                </c:pt>
                <c:pt idx="216">
                  <c:v>287350</c:v>
                </c:pt>
                <c:pt idx="217">
                  <c:v>288130</c:v>
                </c:pt>
                <c:pt idx="218">
                  <c:v>305435</c:v>
                </c:pt>
                <c:pt idx="219">
                  <c:v>310102</c:v>
                </c:pt>
                <c:pt idx="220">
                  <c:v>308489</c:v>
                </c:pt>
                <c:pt idx="221">
                  <c:v>303609</c:v>
                </c:pt>
                <c:pt idx="222">
                  <c:v>311892</c:v>
                </c:pt>
                <c:pt idx="223">
                  <c:v>313740</c:v>
                </c:pt>
                <c:pt idx="224">
                  <c:v>316245</c:v>
                </c:pt>
                <c:pt idx="225">
                  <c:v>321293</c:v>
                </c:pt>
                <c:pt idx="226">
                  <c:v>319690</c:v>
                </c:pt>
                <c:pt idx="227">
                  <c:v>320092</c:v>
                </c:pt>
                <c:pt idx="228">
                  <c:v>318178</c:v>
                </c:pt>
                <c:pt idx="229">
                  <c:v>319591</c:v>
                </c:pt>
                <c:pt idx="230">
                  <c:v>319760</c:v>
                </c:pt>
                <c:pt idx="231">
                  <c:v>320541</c:v>
                </c:pt>
                <c:pt idx="232">
                  <c:v>320555</c:v>
                </c:pt>
                <c:pt idx="233">
                  <c:v>320339</c:v>
                </c:pt>
                <c:pt idx="234">
                  <c:v>320359</c:v>
                </c:pt>
                <c:pt idx="235">
                  <c:v>320069</c:v>
                </c:pt>
                <c:pt idx="236">
                  <c:v>318739</c:v>
                </c:pt>
                <c:pt idx="237">
                  <c:v>319843</c:v>
                </c:pt>
                <c:pt idx="238">
                  <c:v>319890</c:v>
                </c:pt>
                <c:pt idx="239">
                  <c:v>319399</c:v>
                </c:pt>
                <c:pt idx="240">
                  <c:v>319090</c:v>
                </c:pt>
                <c:pt idx="241">
                  <c:v>319743</c:v>
                </c:pt>
                <c:pt idx="242">
                  <c:v>319359</c:v>
                </c:pt>
                <c:pt idx="243">
                  <c:v>319294</c:v>
                </c:pt>
                <c:pt idx="244">
                  <c:v>320017</c:v>
                </c:pt>
                <c:pt idx="245">
                  <c:v>320369</c:v>
                </c:pt>
                <c:pt idx="246">
                  <c:v>320364</c:v>
                </c:pt>
                <c:pt idx="247">
                  <c:v>319675</c:v>
                </c:pt>
                <c:pt idx="248">
                  <c:v>313170</c:v>
                </c:pt>
                <c:pt idx="249">
                  <c:v>305431</c:v>
                </c:pt>
                <c:pt idx="250">
                  <c:v>309997</c:v>
                </c:pt>
                <c:pt idx="251">
                  <c:v>316281</c:v>
                </c:pt>
                <c:pt idx="252">
                  <c:v>318005</c:v>
                </c:pt>
                <c:pt idx="253">
                  <c:v>315178</c:v>
                </c:pt>
                <c:pt idx="254">
                  <c:v>318624</c:v>
                </c:pt>
                <c:pt idx="255">
                  <c:v>319829</c:v>
                </c:pt>
                <c:pt idx="256">
                  <c:v>308703</c:v>
                </c:pt>
                <c:pt idx="257">
                  <c:v>316587</c:v>
                </c:pt>
                <c:pt idx="258">
                  <c:v>321125</c:v>
                </c:pt>
                <c:pt idx="259">
                  <c:v>319132</c:v>
                </c:pt>
                <c:pt idx="260">
                  <c:v>320882</c:v>
                </c:pt>
                <c:pt idx="261">
                  <c:v>321646</c:v>
                </c:pt>
                <c:pt idx="262">
                  <c:v>321986</c:v>
                </c:pt>
                <c:pt idx="263">
                  <c:v>321341</c:v>
                </c:pt>
                <c:pt idx="264">
                  <c:v>322125</c:v>
                </c:pt>
                <c:pt idx="265">
                  <c:v>322070</c:v>
                </c:pt>
                <c:pt idx="266">
                  <c:v>322000</c:v>
                </c:pt>
                <c:pt idx="267">
                  <c:v>321966</c:v>
                </c:pt>
                <c:pt idx="268">
                  <c:v>320596</c:v>
                </c:pt>
                <c:pt idx="269">
                  <c:v>321695</c:v>
                </c:pt>
                <c:pt idx="270">
                  <c:v>322007</c:v>
                </c:pt>
                <c:pt idx="271">
                  <c:v>322046</c:v>
                </c:pt>
                <c:pt idx="272">
                  <c:v>321934</c:v>
                </c:pt>
                <c:pt idx="273">
                  <c:v>321898</c:v>
                </c:pt>
                <c:pt idx="274">
                  <c:v>321827</c:v>
                </c:pt>
                <c:pt idx="275">
                  <c:v>320771</c:v>
                </c:pt>
                <c:pt idx="276">
                  <c:v>321929</c:v>
                </c:pt>
                <c:pt idx="277">
                  <c:v>322055</c:v>
                </c:pt>
                <c:pt idx="278">
                  <c:v>321540</c:v>
                </c:pt>
                <c:pt idx="279">
                  <c:v>321275</c:v>
                </c:pt>
                <c:pt idx="280">
                  <c:v>321474</c:v>
                </c:pt>
                <c:pt idx="281">
                  <c:v>321713</c:v>
                </c:pt>
                <c:pt idx="282">
                  <c:v>322347</c:v>
                </c:pt>
                <c:pt idx="283">
                  <c:v>322379</c:v>
                </c:pt>
                <c:pt idx="284">
                  <c:v>322319</c:v>
                </c:pt>
                <c:pt idx="285">
                  <c:v>321615</c:v>
                </c:pt>
                <c:pt idx="286">
                  <c:v>320123</c:v>
                </c:pt>
                <c:pt idx="287">
                  <c:v>319431</c:v>
                </c:pt>
                <c:pt idx="288">
                  <c:v>319457</c:v>
                </c:pt>
                <c:pt idx="289">
                  <c:v>320078</c:v>
                </c:pt>
                <c:pt idx="290">
                  <c:v>321908</c:v>
                </c:pt>
                <c:pt idx="291">
                  <c:v>318597</c:v>
                </c:pt>
                <c:pt idx="292">
                  <c:v>310951</c:v>
                </c:pt>
                <c:pt idx="293">
                  <c:v>320660</c:v>
                </c:pt>
                <c:pt idx="294">
                  <c:v>321171</c:v>
                </c:pt>
                <c:pt idx="295">
                  <c:v>321906</c:v>
                </c:pt>
                <c:pt idx="296">
                  <c:v>321992</c:v>
                </c:pt>
                <c:pt idx="297">
                  <c:v>321475</c:v>
                </c:pt>
                <c:pt idx="298">
                  <c:v>306726</c:v>
                </c:pt>
                <c:pt idx="299">
                  <c:v>287119</c:v>
                </c:pt>
                <c:pt idx="300">
                  <c:v>287008</c:v>
                </c:pt>
                <c:pt idx="301">
                  <c:v>287091</c:v>
                </c:pt>
                <c:pt idx="302">
                  <c:v>287202</c:v>
                </c:pt>
                <c:pt idx="303">
                  <c:v>287309</c:v>
                </c:pt>
                <c:pt idx="304">
                  <c:v>287163</c:v>
                </c:pt>
                <c:pt idx="305">
                  <c:v>287057</c:v>
                </c:pt>
                <c:pt idx="306">
                  <c:v>285842</c:v>
                </c:pt>
                <c:pt idx="307">
                  <c:v>285966</c:v>
                </c:pt>
                <c:pt idx="308">
                  <c:v>284746</c:v>
                </c:pt>
                <c:pt idx="309">
                  <c:v>286263</c:v>
                </c:pt>
                <c:pt idx="310">
                  <c:v>285018</c:v>
                </c:pt>
                <c:pt idx="311">
                  <c:v>285654</c:v>
                </c:pt>
                <c:pt idx="312">
                  <c:v>284209</c:v>
                </c:pt>
                <c:pt idx="313">
                  <c:v>272541</c:v>
                </c:pt>
                <c:pt idx="314">
                  <c:v>284610</c:v>
                </c:pt>
                <c:pt idx="315">
                  <c:v>285196</c:v>
                </c:pt>
                <c:pt idx="316">
                  <c:v>284921</c:v>
                </c:pt>
                <c:pt idx="317">
                  <c:v>281560</c:v>
                </c:pt>
                <c:pt idx="318">
                  <c:v>271309</c:v>
                </c:pt>
                <c:pt idx="319">
                  <c:v>239854</c:v>
                </c:pt>
                <c:pt idx="320">
                  <c:v>239606</c:v>
                </c:pt>
                <c:pt idx="321">
                  <c:v>245961</c:v>
                </c:pt>
                <c:pt idx="322">
                  <c:v>247959</c:v>
                </c:pt>
                <c:pt idx="323">
                  <c:v>247567</c:v>
                </c:pt>
                <c:pt idx="324">
                  <c:v>246847</c:v>
                </c:pt>
                <c:pt idx="325">
                  <c:v>243252</c:v>
                </c:pt>
                <c:pt idx="326">
                  <c:v>220421</c:v>
                </c:pt>
                <c:pt idx="327">
                  <c:v>218325</c:v>
                </c:pt>
                <c:pt idx="328">
                  <c:v>219914</c:v>
                </c:pt>
                <c:pt idx="329">
                  <c:v>219561</c:v>
                </c:pt>
                <c:pt idx="330">
                  <c:v>218162</c:v>
                </c:pt>
                <c:pt idx="331">
                  <c:v>219323</c:v>
                </c:pt>
                <c:pt idx="332">
                  <c:v>219509</c:v>
                </c:pt>
                <c:pt idx="333">
                  <c:v>218707</c:v>
                </c:pt>
                <c:pt idx="334">
                  <c:v>219009</c:v>
                </c:pt>
                <c:pt idx="335">
                  <c:v>220223</c:v>
                </c:pt>
                <c:pt idx="336">
                  <c:v>220250</c:v>
                </c:pt>
                <c:pt idx="337">
                  <c:v>216973</c:v>
                </c:pt>
                <c:pt idx="338">
                  <c:v>215470</c:v>
                </c:pt>
                <c:pt idx="339">
                  <c:v>219022</c:v>
                </c:pt>
                <c:pt idx="340">
                  <c:v>193708</c:v>
                </c:pt>
                <c:pt idx="341">
                  <c:v>191980</c:v>
                </c:pt>
                <c:pt idx="342">
                  <c:v>196366</c:v>
                </c:pt>
                <c:pt idx="343">
                  <c:v>205598</c:v>
                </c:pt>
                <c:pt idx="344">
                  <c:v>223018</c:v>
                </c:pt>
                <c:pt idx="345">
                  <c:v>228220</c:v>
                </c:pt>
                <c:pt idx="346">
                  <c:v>234377</c:v>
                </c:pt>
                <c:pt idx="347">
                  <c:v>233750</c:v>
                </c:pt>
                <c:pt idx="348">
                  <c:v>232775</c:v>
                </c:pt>
                <c:pt idx="349">
                  <c:v>230226</c:v>
                </c:pt>
                <c:pt idx="350">
                  <c:v>229344</c:v>
                </c:pt>
                <c:pt idx="351">
                  <c:v>231982</c:v>
                </c:pt>
                <c:pt idx="352">
                  <c:v>234990</c:v>
                </c:pt>
                <c:pt idx="353">
                  <c:v>234750</c:v>
                </c:pt>
                <c:pt idx="354">
                  <c:v>233186</c:v>
                </c:pt>
                <c:pt idx="355">
                  <c:v>233959</c:v>
                </c:pt>
                <c:pt idx="356">
                  <c:v>233455</c:v>
                </c:pt>
                <c:pt idx="357">
                  <c:v>229556</c:v>
                </c:pt>
                <c:pt idx="358">
                  <c:v>237824</c:v>
                </c:pt>
                <c:pt idx="359">
                  <c:v>245937</c:v>
                </c:pt>
                <c:pt idx="360">
                  <c:v>255562</c:v>
                </c:pt>
                <c:pt idx="361">
                  <c:v>256681</c:v>
                </c:pt>
                <c:pt idx="362">
                  <c:v>257422</c:v>
                </c:pt>
                <c:pt idx="363">
                  <c:v>256148</c:v>
                </c:pt>
                <c:pt idx="364">
                  <c:v>255665</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1667783</c:v>
                </c:pt>
                <c:pt idx="1">
                  <c:v>1689756</c:v>
                </c:pt>
                <c:pt idx="2">
                  <c:v>1656039</c:v>
                </c:pt>
                <c:pt idx="3">
                  <c:v>1596108</c:v>
                </c:pt>
                <c:pt idx="4">
                  <c:v>1449199</c:v>
                </c:pt>
                <c:pt idx="5">
                  <c:v>1431891</c:v>
                </c:pt>
                <c:pt idx="6">
                  <c:v>1612054</c:v>
                </c:pt>
                <c:pt idx="7">
                  <c:v>1657352</c:v>
                </c:pt>
                <c:pt idx="8">
                  <c:v>1686348</c:v>
                </c:pt>
                <c:pt idx="9">
                  <c:v>1690445</c:v>
                </c:pt>
                <c:pt idx="10">
                  <c:v>1574659</c:v>
                </c:pt>
                <c:pt idx="11">
                  <c:v>1497899</c:v>
                </c:pt>
                <c:pt idx="12">
                  <c:v>1424571</c:v>
                </c:pt>
                <c:pt idx="13">
                  <c:v>1604891</c:v>
                </c:pt>
                <c:pt idx="14">
                  <c:v>1609021</c:v>
                </c:pt>
                <c:pt idx="15">
                  <c:v>1644334</c:v>
                </c:pt>
                <c:pt idx="16">
                  <c:v>1721785</c:v>
                </c:pt>
                <c:pt idx="17">
                  <c:v>1763909</c:v>
                </c:pt>
                <c:pt idx="18">
                  <c:v>1703131</c:v>
                </c:pt>
                <c:pt idx="19">
                  <c:v>1572200</c:v>
                </c:pt>
                <c:pt idx="20">
                  <c:v>1710742</c:v>
                </c:pt>
                <c:pt idx="21">
                  <c:v>1715316</c:v>
                </c:pt>
                <c:pt idx="22">
                  <c:v>1778509</c:v>
                </c:pt>
                <c:pt idx="23">
                  <c:v>1817227</c:v>
                </c:pt>
                <c:pt idx="24">
                  <c:v>1842007</c:v>
                </c:pt>
                <c:pt idx="25">
                  <c:v>1727254</c:v>
                </c:pt>
                <c:pt idx="26">
                  <c:v>1657629</c:v>
                </c:pt>
                <c:pt idx="27">
                  <c:v>1688248</c:v>
                </c:pt>
                <c:pt idx="28">
                  <c:v>1880177</c:v>
                </c:pt>
                <c:pt idx="29">
                  <c:v>1847793</c:v>
                </c:pt>
                <c:pt idx="30">
                  <c:v>1811039</c:v>
                </c:pt>
                <c:pt idx="31">
                  <c:v>1862122</c:v>
                </c:pt>
                <c:pt idx="32">
                  <c:v>1761612</c:v>
                </c:pt>
                <c:pt idx="33">
                  <c:v>1687583</c:v>
                </c:pt>
                <c:pt idx="34">
                  <c:v>1790908</c:v>
                </c:pt>
                <c:pt idx="35">
                  <c:v>1857247</c:v>
                </c:pt>
                <c:pt idx="36">
                  <c:v>1957745</c:v>
                </c:pt>
                <c:pt idx="37">
                  <c:v>1962533</c:v>
                </c:pt>
                <c:pt idx="38">
                  <c:v>1957175</c:v>
                </c:pt>
                <c:pt idx="39">
                  <c:v>1775034</c:v>
                </c:pt>
                <c:pt idx="40">
                  <c:v>1706317</c:v>
                </c:pt>
                <c:pt idx="41">
                  <c:v>1805510</c:v>
                </c:pt>
                <c:pt idx="42">
                  <c:v>1751858</c:v>
                </c:pt>
                <c:pt idx="43">
                  <c:v>1703610</c:v>
                </c:pt>
                <c:pt idx="44">
                  <c:v>1622493</c:v>
                </c:pt>
                <c:pt idx="45">
                  <c:v>1655992</c:v>
                </c:pt>
                <c:pt idx="46">
                  <c:v>1621258</c:v>
                </c:pt>
                <c:pt idx="47">
                  <c:v>1638936</c:v>
                </c:pt>
                <c:pt idx="48">
                  <c:v>1804687</c:v>
                </c:pt>
                <c:pt idx="49">
                  <c:v>1864534</c:v>
                </c:pt>
                <c:pt idx="50">
                  <c:v>1918752</c:v>
                </c:pt>
                <c:pt idx="51">
                  <c:v>1889788</c:v>
                </c:pt>
                <c:pt idx="52">
                  <c:v>1858777</c:v>
                </c:pt>
                <c:pt idx="53">
                  <c:v>1725401</c:v>
                </c:pt>
                <c:pt idx="54">
                  <c:v>1696713</c:v>
                </c:pt>
                <c:pt idx="55">
                  <c:v>1872030</c:v>
                </c:pt>
                <c:pt idx="56">
                  <c:v>1954013</c:v>
                </c:pt>
                <c:pt idx="57">
                  <c:v>2061209</c:v>
                </c:pt>
                <c:pt idx="58">
                  <c:v>2162286</c:v>
                </c:pt>
                <c:pt idx="59">
                  <c:v>2153828</c:v>
                </c:pt>
                <c:pt idx="60">
                  <c:v>2055951</c:v>
                </c:pt>
                <c:pt idx="61">
                  <c:v>2012475</c:v>
                </c:pt>
                <c:pt idx="62">
                  <c:v>2162596</c:v>
                </c:pt>
                <c:pt idx="63">
                  <c:v>2257232</c:v>
                </c:pt>
                <c:pt idx="64">
                  <c:v>2190608</c:v>
                </c:pt>
                <c:pt idx="65">
                  <c:v>2022180</c:v>
                </c:pt>
                <c:pt idx="66">
                  <c:v>2140602</c:v>
                </c:pt>
                <c:pt idx="67">
                  <c:v>2057556</c:v>
                </c:pt>
                <c:pt idx="68">
                  <c:v>1993664</c:v>
                </c:pt>
                <c:pt idx="69">
                  <c:v>2165382</c:v>
                </c:pt>
                <c:pt idx="70">
                  <c:v>2249625</c:v>
                </c:pt>
                <c:pt idx="71">
                  <c:v>2326676</c:v>
                </c:pt>
                <c:pt idx="72">
                  <c:v>2240424</c:v>
                </c:pt>
                <c:pt idx="73">
                  <c:v>2152619</c:v>
                </c:pt>
                <c:pt idx="74">
                  <c:v>2043811</c:v>
                </c:pt>
                <c:pt idx="75">
                  <c:v>2001594</c:v>
                </c:pt>
                <c:pt idx="76">
                  <c:v>2194273</c:v>
                </c:pt>
                <c:pt idx="77">
                  <c:v>2217928</c:v>
                </c:pt>
                <c:pt idx="78">
                  <c:v>2312419</c:v>
                </c:pt>
                <c:pt idx="79">
                  <c:v>2331132</c:v>
                </c:pt>
                <c:pt idx="80">
                  <c:v>2451276</c:v>
                </c:pt>
                <c:pt idx="81">
                  <c:v>2244716</c:v>
                </c:pt>
                <c:pt idx="82">
                  <c:v>2034116</c:v>
                </c:pt>
                <c:pt idx="83">
                  <c:v>2007200</c:v>
                </c:pt>
                <c:pt idx="84">
                  <c:v>1924972</c:v>
                </c:pt>
                <c:pt idx="85">
                  <c:v>1950994</c:v>
                </c:pt>
                <c:pt idx="86">
                  <c:v>2029030</c:v>
                </c:pt>
                <c:pt idx="87">
                  <c:v>2084640</c:v>
                </c:pt>
                <c:pt idx="88">
                  <c:v>2028959</c:v>
                </c:pt>
                <c:pt idx="89">
                  <c:v>2028510</c:v>
                </c:pt>
                <c:pt idx="90">
                  <c:v>2147953</c:v>
                </c:pt>
                <c:pt idx="91">
                  <c:v>2066304</c:v>
                </c:pt>
                <c:pt idx="92">
                  <c:v>1998532</c:v>
                </c:pt>
                <c:pt idx="93">
                  <c:v>2013389</c:v>
                </c:pt>
                <c:pt idx="94">
                  <c:v>2033010</c:v>
                </c:pt>
                <c:pt idx="95">
                  <c:v>1988227</c:v>
                </c:pt>
                <c:pt idx="96">
                  <c:v>1991410</c:v>
                </c:pt>
                <c:pt idx="97">
                  <c:v>2204082</c:v>
                </c:pt>
                <c:pt idx="98">
                  <c:v>2220858</c:v>
                </c:pt>
                <c:pt idx="99">
                  <c:v>2204601</c:v>
                </c:pt>
                <c:pt idx="100">
                  <c:v>2141188</c:v>
                </c:pt>
                <c:pt idx="101">
                  <c:v>2101679</c:v>
                </c:pt>
                <c:pt idx="102">
                  <c:v>1945859</c:v>
                </c:pt>
                <c:pt idx="103">
                  <c:v>1923877</c:v>
                </c:pt>
                <c:pt idx="104">
                  <c:v>2208109</c:v>
                </c:pt>
                <c:pt idx="105">
                  <c:v>2227798</c:v>
                </c:pt>
                <c:pt idx="106">
                  <c:v>2142313</c:v>
                </c:pt>
                <c:pt idx="107">
                  <c:v>2072550</c:v>
                </c:pt>
                <c:pt idx="108">
                  <c:v>2072505</c:v>
                </c:pt>
                <c:pt idx="109">
                  <c:v>2019836</c:v>
                </c:pt>
                <c:pt idx="110">
                  <c:v>2006234</c:v>
                </c:pt>
                <c:pt idx="111">
                  <c:v>2201062</c:v>
                </c:pt>
                <c:pt idx="112">
                  <c:v>2221702</c:v>
                </c:pt>
                <c:pt idx="113">
                  <c:v>2155122</c:v>
                </c:pt>
                <c:pt idx="114">
                  <c:v>2049682</c:v>
                </c:pt>
                <c:pt idx="115">
                  <c:v>1897400</c:v>
                </c:pt>
                <c:pt idx="116">
                  <c:v>1713566</c:v>
                </c:pt>
                <c:pt idx="117">
                  <c:v>1632233</c:v>
                </c:pt>
                <c:pt idx="118">
                  <c:v>1852741</c:v>
                </c:pt>
                <c:pt idx="119">
                  <c:v>1963677</c:v>
                </c:pt>
                <c:pt idx="120">
                  <c:v>1915349</c:v>
                </c:pt>
                <c:pt idx="121">
                  <c:v>1937709</c:v>
                </c:pt>
                <c:pt idx="122">
                  <c:v>1881961</c:v>
                </c:pt>
                <c:pt idx="123">
                  <c:v>1689676</c:v>
                </c:pt>
                <c:pt idx="124">
                  <c:v>1670776</c:v>
                </c:pt>
                <c:pt idx="125">
                  <c:v>1794274</c:v>
                </c:pt>
                <c:pt idx="126">
                  <c:v>2041517</c:v>
                </c:pt>
                <c:pt idx="127">
                  <c:v>2032920</c:v>
                </c:pt>
                <c:pt idx="128">
                  <c:v>1948019</c:v>
                </c:pt>
                <c:pt idx="129">
                  <c:v>1928432</c:v>
                </c:pt>
                <c:pt idx="130">
                  <c:v>1780931</c:v>
                </c:pt>
                <c:pt idx="131">
                  <c:v>1699646</c:v>
                </c:pt>
                <c:pt idx="132">
                  <c:v>1960482</c:v>
                </c:pt>
                <c:pt idx="133">
                  <c:v>2088448</c:v>
                </c:pt>
                <c:pt idx="134">
                  <c:v>2166519</c:v>
                </c:pt>
                <c:pt idx="135">
                  <c:v>2110479</c:v>
                </c:pt>
                <c:pt idx="136">
                  <c:v>1996786</c:v>
                </c:pt>
                <c:pt idx="137">
                  <c:v>1756075</c:v>
                </c:pt>
                <c:pt idx="138">
                  <c:v>1800142</c:v>
                </c:pt>
                <c:pt idx="139">
                  <c:v>2069247</c:v>
                </c:pt>
                <c:pt idx="140">
                  <c:v>2055546</c:v>
                </c:pt>
                <c:pt idx="141">
                  <c:v>2037513</c:v>
                </c:pt>
                <c:pt idx="142">
                  <c:v>1965321</c:v>
                </c:pt>
                <c:pt idx="143">
                  <c:v>1963858</c:v>
                </c:pt>
                <c:pt idx="144">
                  <c:v>1852186</c:v>
                </c:pt>
                <c:pt idx="145">
                  <c:v>1764809</c:v>
                </c:pt>
                <c:pt idx="146">
                  <c:v>1871089</c:v>
                </c:pt>
                <c:pt idx="147">
                  <c:v>1827875</c:v>
                </c:pt>
                <c:pt idx="148">
                  <c:v>1854199</c:v>
                </c:pt>
                <c:pt idx="149">
                  <c:v>1799318</c:v>
                </c:pt>
                <c:pt idx="150">
                  <c:v>1801457</c:v>
                </c:pt>
                <c:pt idx="151">
                  <c:v>1724885</c:v>
                </c:pt>
                <c:pt idx="152">
                  <c:v>1712764</c:v>
                </c:pt>
                <c:pt idx="153">
                  <c:v>2042697</c:v>
                </c:pt>
                <c:pt idx="154">
                  <c:v>2130801</c:v>
                </c:pt>
                <c:pt idx="155">
                  <c:v>2085039</c:v>
                </c:pt>
                <c:pt idx="156">
                  <c:v>1979170</c:v>
                </c:pt>
                <c:pt idx="157">
                  <c:v>1761600</c:v>
                </c:pt>
                <c:pt idx="158">
                  <c:v>1584290</c:v>
                </c:pt>
                <c:pt idx="159">
                  <c:v>1551394</c:v>
                </c:pt>
                <c:pt idx="160">
                  <c:v>1683277</c:v>
                </c:pt>
                <c:pt idx="161">
                  <c:v>1660251</c:v>
                </c:pt>
                <c:pt idx="162">
                  <c:v>1698327</c:v>
                </c:pt>
                <c:pt idx="163">
                  <c:v>1745432</c:v>
                </c:pt>
                <c:pt idx="164">
                  <c:v>1699774</c:v>
                </c:pt>
                <c:pt idx="165">
                  <c:v>1477242</c:v>
                </c:pt>
                <c:pt idx="166">
                  <c:v>1449779</c:v>
                </c:pt>
                <c:pt idx="167">
                  <c:v>1613295</c:v>
                </c:pt>
                <c:pt idx="168">
                  <c:v>1692111</c:v>
                </c:pt>
                <c:pt idx="169">
                  <c:v>1652783</c:v>
                </c:pt>
                <c:pt idx="170">
                  <c:v>1612657</c:v>
                </c:pt>
                <c:pt idx="171">
                  <c:v>1595965</c:v>
                </c:pt>
                <c:pt idx="172">
                  <c:v>1489349</c:v>
                </c:pt>
                <c:pt idx="173">
                  <c:v>1488936</c:v>
                </c:pt>
                <c:pt idx="174">
                  <c:v>1663648</c:v>
                </c:pt>
                <c:pt idx="175">
                  <c:v>1687654</c:v>
                </c:pt>
                <c:pt idx="176">
                  <c:v>1637768</c:v>
                </c:pt>
                <c:pt idx="177">
                  <c:v>1638019</c:v>
                </c:pt>
                <c:pt idx="178">
                  <c:v>1658782</c:v>
                </c:pt>
                <c:pt idx="179">
                  <c:v>1549155</c:v>
                </c:pt>
                <c:pt idx="180">
                  <c:v>1478268</c:v>
                </c:pt>
                <c:pt idx="181">
                  <c:v>1662693</c:v>
                </c:pt>
                <c:pt idx="182">
                  <c:v>1684519</c:v>
                </c:pt>
                <c:pt idx="183">
                  <c:v>1764965</c:v>
                </c:pt>
                <c:pt idx="184">
                  <c:v>1826560</c:v>
                </c:pt>
                <c:pt idx="185">
                  <c:v>1811533</c:v>
                </c:pt>
                <c:pt idx="186">
                  <c:v>1679904</c:v>
                </c:pt>
                <c:pt idx="187">
                  <c:v>1694091</c:v>
                </c:pt>
                <c:pt idx="188">
                  <c:v>1751316</c:v>
                </c:pt>
                <c:pt idx="189">
                  <c:v>1755967</c:v>
                </c:pt>
                <c:pt idx="190">
                  <c:v>1803124</c:v>
                </c:pt>
                <c:pt idx="191">
                  <c:v>1837950</c:v>
                </c:pt>
                <c:pt idx="192">
                  <c:v>1932982</c:v>
                </c:pt>
                <c:pt idx="193">
                  <c:v>1751626</c:v>
                </c:pt>
                <c:pt idx="194">
                  <c:v>1651576</c:v>
                </c:pt>
                <c:pt idx="195">
                  <c:v>1865056</c:v>
                </c:pt>
                <c:pt idx="196">
                  <c:v>2149693</c:v>
                </c:pt>
                <c:pt idx="197">
                  <c:v>2237228</c:v>
                </c:pt>
                <c:pt idx="198">
                  <c:v>2072898</c:v>
                </c:pt>
                <c:pt idx="199">
                  <c:v>1965450</c:v>
                </c:pt>
                <c:pt idx="200">
                  <c:v>1836407</c:v>
                </c:pt>
                <c:pt idx="201">
                  <c:v>1776293</c:v>
                </c:pt>
                <c:pt idx="202">
                  <c:v>1880385</c:v>
                </c:pt>
                <c:pt idx="203">
                  <c:v>1843724</c:v>
                </c:pt>
                <c:pt idx="204">
                  <c:v>1822501</c:v>
                </c:pt>
                <c:pt idx="205">
                  <c:v>1819153</c:v>
                </c:pt>
                <c:pt idx="206">
                  <c:v>1789680</c:v>
                </c:pt>
                <c:pt idx="207">
                  <c:v>1743318</c:v>
                </c:pt>
                <c:pt idx="208">
                  <c:v>1674817</c:v>
                </c:pt>
                <c:pt idx="209">
                  <c:v>1785043</c:v>
                </c:pt>
                <c:pt idx="210">
                  <c:v>1739204</c:v>
                </c:pt>
                <c:pt idx="211">
                  <c:v>1757337</c:v>
                </c:pt>
                <c:pt idx="212">
                  <c:v>1592373</c:v>
                </c:pt>
                <c:pt idx="213">
                  <c:v>1592532</c:v>
                </c:pt>
                <c:pt idx="214">
                  <c:v>1589015</c:v>
                </c:pt>
                <c:pt idx="215">
                  <c:v>1625583</c:v>
                </c:pt>
                <c:pt idx="216">
                  <c:v>1900477</c:v>
                </c:pt>
                <c:pt idx="217">
                  <c:v>1915068</c:v>
                </c:pt>
                <c:pt idx="218">
                  <c:v>1843553</c:v>
                </c:pt>
                <c:pt idx="219">
                  <c:v>1834970</c:v>
                </c:pt>
                <c:pt idx="220">
                  <c:v>1797692</c:v>
                </c:pt>
                <c:pt idx="221">
                  <c:v>1743571</c:v>
                </c:pt>
                <c:pt idx="222">
                  <c:v>1671138</c:v>
                </c:pt>
                <c:pt idx="223">
                  <c:v>1789218</c:v>
                </c:pt>
                <c:pt idx="224">
                  <c:v>1974324</c:v>
                </c:pt>
                <c:pt idx="225">
                  <c:v>2134425</c:v>
                </c:pt>
                <c:pt idx="226">
                  <c:v>2084111</c:v>
                </c:pt>
                <c:pt idx="227">
                  <c:v>1938766</c:v>
                </c:pt>
                <c:pt idx="228">
                  <c:v>1793644</c:v>
                </c:pt>
                <c:pt idx="229">
                  <c:v>1823860</c:v>
                </c:pt>
                <c:pt idx="230">
                  <c:v>1983746</c:v>
                </c:pt>
                <c:pt idx="231">
                  <c:v>2056611</c:v>
                </c:pt>
                <c:pt idx="232">
                  <c:v>2185140</c:v>
                </c:pt>
                <c:pt idx="233">
                  <c:v>2179090</c:v>
                </c:pt>
                <c:pt idx="234">
                  <c:v>2064474</c:v>
                </c:pt>
                <c:pt idx="235">
                  <c:v>1807078</c:v>
                </c:pt>
                <c:pt idx="236">
                  <c:v>1722960</c:v>
                </c:pt>
                <c:pt idx="237">
                  <c:v>1736619</c:v>
                </c:pt>
                <c:pt idx="238">
                  <c:v>1577422</c:v>
                </c:pt>
                <c:pt idx="239">
                  <c:v>1431054</c:v>
                </c:pt>
                <c:pt idx="240">
                  <c:v>1545459</c:v>
                </c:pt>
                <c:pt idx="241">
                  <c:v>1603854</c:v>
                </c:pt>
                <c:pt idx="242">
                  <c:v>1530610</c:v>
                </c:pt>
                <c:pt idx="243">
                  <c:v>1497762</c:v>
                </c:pt>
                <c:pt idx="244">
                  <c:v>1729915</c:v>
                </c:pt>
                <c:pt idx="245">
                  <c:v>1768086</c:v>
                </c:pt>
                <c:pt idx="246">
                  <c:v>1663772</c:v>
                </c:pt>
                <c:pt idx="247">
                  <c:v>1717636</c:v>
                </c:pt>
                <c:pt idx="248">
                  <c:v>1664987</c:v>
                </c:pt>
                <c:pt idx="249">
                  <c:v>1641532</c:v>
                </c:pt>
                <c:pt idx="250">
                  <c:v>1644354</c:v>
                </c:pt>
                <c:pt idx="251">
                  <c:v>1774049</c:v>
                </c:pt>
                <c:pt idx="252">
                  <c:v>1841699</c:v>
                </c:pt>
                <c:pt idx="253">
                  <c:v>1941718</c:v>
                </c:pt>
                <c:pt idx="254">
                  <c:v>1855174</c:v>
                </c:pt>
                <c:pt idx="255">
                  <c:v>1716080</c:v>
                </c:pt>
                <c:pt idx="256">
                  <c:v>1663814</c:v>
                </c:pt>
                <c:pt idx="257">
                  <c:v>1692715</c:v>
                </c:pt>
                <c:pt idx="258">
                  <c:v>1848210</c:v>
                </c:pt>
                <c:pt idx="259">
                  <c:v>1799998</c:v>
                </c:pt>
                <c:pt idx="260">
                  <c:v>1770898</c:v>
                </c:pt>
                <c:pt idx="261">
                  <c:v>1900673</c:v>
                </c:pt>
                <c:pt idx="262">
                  <c:v>1994053</c:v>
                </c:pt>
                <c:pt idx="263">
                  <c:v>1787097</c:v>
                </c:pt>
                <c:pt idx="264">
                  <c:v>1902564</c:v>
                </c:pt>
                <c:pt idx="265">
                  <c:v>2134416</c:v>
                </c:pt>
                <c:pt idx="266">
                  <c:v>2158558</c:v>
                </c:pt>
                <c:pt idx="267">
                  <c:v>2080934</c:v>
                </c:pt>
                <c:pt idx="268">
                  <c:v>1903059</c:v>
                </c:pt>
                <c:pt idx="269">
                  <c:v>1871178</c:v>
                </c:pt>
                <c:pt idx="270">
                  <c:v>1761937</c:v>
                </c:pt>
                <c:pt idx="271">
                  <c:v>1712416</c:v>
                </c:pt>
                <c:pt idx="272">
                  <c:v>1867346</c:v>
                </c:pt>
                <c:pt idx="273">
                  <c:v>1940982</c:v>
                </c:pt>
                <c:pt idx="274">
                  <c:v>1930722</c:v>
                </c:pt>
                <c:pt idx="275">
                  <c:v>1943712</c:v>
                </c:pt>
                <c:pt idx="276">
                  <c:v>1866783</c:v>
                </c:pt>
                <c:pt idx="277">
                  <c:v>1745741</c:v>
                </c:pt>
                <c:pt idx="278">
                  <c:v>1603022</c:v>
                </c:pt>
                <c:pt idx="279">
                  <c:v>1707323</c:v>
                </c:pt>
                <c:pt idx="280">
                  <c:v>1755614</c:v>
                </c:pt>
                <c:pt idx="281">
                  <c:v>1861216</c:v>
                </c:pt>
                <c:pt idx="282">
                  <c:v>1948424</c:v>
                </c:pt>
                <c:pt idx="283">
                  <c:v>1965556</c:v>
                </c:pt>
                <c:pt idx="284">
                  <c:v>1798228</c:v>
                </c:pt>
                <c:pt idx="285">
                  <c:v>1711590</c:v>
                </c:pt>
                <c:pt idx="286">
                  <c:v>1795423</c:v>
                </c:pt>
                <c:pt idx="287">
                  <c:v>1825793</c:v>
                </c:pt>
                <c:pt idx="288">
                  <c:v>1891736</c:v>
                </c:pt>
                <c:pt idx="289">
                  <c:v>1962714</c:v>
                </c:pt>
                <c:pt idx="290">
                  <c:v>2099679</c:v>
                </c:pt>
                <c:pt idx="291">
                  <c:v>1854694</c:v>
                </c:pt>
                <c:pt idx="292">
                  <c:v>1640925</c:v>
                </c:pt>
                <c:pt idx="293">
                  <c:v>1752624</c:v>
                </c:pt>
                <c:pt idx="294">
                  <c:v>1751984</c:v>
                </c:pt>
                <c:pt idx="295">
                  <c:v>1829438</c:v>
                </c:pt>
                <c:pt idx="296">
                  <c:v>1967793</c:v>
                </c:pt>
                <c:pt idx="297">
                  <c:v>1996262</c:v>
                </c:pt>
                <c:pt idx="298">
                  <c:v>1747599</c:v>
                </c:pt>
                <c:pt idx="299">
                  <c:v>1574280</c:v>
                </c:pt>
                <c:pt idx="300">
                  <c:v>1694045</c:v>
                </c:pt>
                <c:pt idx="301">
                  <c:v>1742930</c:v>
                </c:pt>
                <c:pt idx="302">
                  <c:v>1819611</c:v>
                </c:pt>
                <c:pt idx="303">
                  <c:v>1902752</c:v>
                </c:pt>
                <c:pt idx="304">
                  <c:v>1851731</c:v>
                </c:pt>
                <c:pt idx="305">
                  <c:v>1667643</c:v>
                </c:pt>
                <c:pt idx="306">
                  <c:v>1548406</c:v>
                </c:pt>
                <c:pt idx="307">
                  <c:v>1650509</c:v>
                </c:pt>
                <c:pt idx="308">
                  <c:v>1677470</c:v>
                </c:pt>
                <c:pt idx="309">
                  <c:v>1663379</c:v>
                </c:pt>
                <c:pt idx="310">
                  <c:v>1711733</c:v>
                </c:pt>
                <c:pt idx="311">
                  <c:v>1723869</c:v>
                </c:pt>
                <c:pt idx="312">
                  <c:v>1620275</c:v>
                </c:pt>
                <c:pt idx="313">
                  <c:v>1439698</c:v>
                </c:pt>
                <c:pt idx="314">
                  <c:v>1599932</c:v>
                </c:pt>
                <c:pt idx="315">
                  <c:v>1640693</c:v>
                </c:pt>
                <c:pt idx="316">
                  <c:v>1669837</c:v>
                </c:pt>
                <c:pt idx="317">
                  <c:v>1678287</c:v>
                </c:pt>
                <c:pt idx="318">
                  <c:v>1634845</c:v>
                </c:pt>
                <c:pt idx="319">
                  <c:v>1575486</c:v>
                </c:pt>
                <c:pt idx="320">
                  <c:v>1556224</c:v>
                </c:pt>
                <c:pt idx="321">
                  <c:v>1709270</c:v>
                </c:pt>
                <c:pt idx="322">
                  <c:v>1665798</c:v>
                </c:pt>
                <c:pt idx="323">
                  <c:v>1649214</c:v>
                </c:pt>
                <c:pt idx="324">
                  <c:v>1626134</c:v>
                </c:pt>
                <c:pt idx="325">
                  <c:v>1602873</c:v>
                </c:pt>
                <c:pt idx="326">
                  <c:v>1545184</c:v>
                </c:pt>
                <c:pt idx="327">
                  <c:v>1546021</c:v>
                </c:pt>
                <c:pt idx="328">
                  <c:v>1628892</c:v>
                </c:pt>
                <c:pt idx="329">
                  <c:v>1619684</c:v>
                </c:pt>
                <c:pt idx="330">
                  <c:v>1578416</c:v>
                </c:pt>
                <c:pt idx="331">
                  <c:v>1523838</c:v>
                </c:pt>
                <c:pt idx="332">
                  <c:v>1499464</c:v>
                </c:pt>
                <c:pt idx="333">
                  <c:v>1437593</c:v>
                </c:pt>
                <c:pt idx="334">
                  <c:v>1367470</c:v>
                </c:pt>
                <c:pt idx="335">
                  <c:v>1434639</c:v>
                </c:pt>
                <c:pt idx="336">
                  <c:v>1503749</c:v>
                </c:pt>
                <c:pt idx="337">
                  <c:v>1493532</c:v>
                </c:pt>
                <c:pt idx="338">
                  <c:v>1447501</c:v>
                </c:pt>
                <c:pt idx="339">
                  <c:v>1417014</c:v>
                </c:pt>
                <c:pt idx="340">
                  <c:v>1330335</c:v>
                </c:pt>
                <c:pt idx="341">
                  <c:v>1331597</c:v>
                </c:pt>
                <c:pt idx="342">
                  <c:v>1434306</c:v>
                </c:pt>
                <c:pt idx="343">
                  <c:v>1464195</c:v>
                </c:pt>
                <c:pt idx="344">
                  <c:v>1527259</c:v>
                </c:pt>
                <c:pt idx="345">
                  <c:v>1549665</c:v>
                </c:pt>
                <c:pt idx="346">
                  <c:v>1410938</c:v>
                </c:pt>
                <c:pt idx="347">
                  <c:v>1349264</c:v>
                </c:pt>
                <c:pt idx="348">
                  <c:v>1380523</c:v>
                </c:pt>
                <c:pt idx="349">
                  <c:v>1510616</c:v>
                </c:pt>
                <c:pt idx="350">
                  <c:v>1545559</c:v>
                </c:pt>
                <c:pt idx="351">
                  <c:v>1524214</c:v>
                </c:pt>
                <c:pt idx="352">
                  <c:v>1472293</c:v>
                </c:pt>
                <c:pt idx="353">
                  <c:v>1462393</c:v>
                </c:pt>
                <c:pt idx="354">
                  <c:v>1363386</c:v>
                </c:pt>
                <c:pt idx="355">
                  <c:v>1281048</c:v>
                </c:pt>
                <c:pt idx="356">
                  <c:v>1407717</c:v>
                </c:pt>
                <c:pt idx="357">
                  <c:v>1422253</c:v>
                </c:pt>
                <c:pt idx="358">
                  <c:v>1433788</c:v>
                </c:pt>
                <c:pt idx="359">
                  <c:v>1416378</c:v>
                </c:pt>
                <c:pt idx="360">
                  <c:v>1361435</c:v>
                </c:pt>
                <c:pt idx="361">
                  <c:v>1289693</c:v>
                </c:pt>
                <c:pt idx="362">
                  <c:v>1272034</c:v>
                </c:pt>
                <c:pt idx="363">
                  <c:v>1402157</c:v>
                </c:pt>
                <c:pt idx="364">
                  <c:v>1410878</c:v>
                </c:pt>
              </c:numCache>
            </c:numRef>
          </c:val>
          <c:smooth val="0"/>
        </c:ser>
        <c:dLbls>
          <c:showLegendKey val="0"/>
          <c:showVal val="0"/>
          <c:showCatName val="0"/>
          <c:showSerName val="0"/>
          <c:showPercent val="0"/>
          <c:showBubbleSize val="0"/>
        </c:dLbls>
        <c:smooth val="0"/>
        <c:axId val="114479216"/>
        <c:axId val="114479760"/>
      </c:lineChart>
      <c:dateAx>
        <c:axId val="114479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auto val="0"/>
        <c:lblOffset val="100"/>
        <c:baseTimeUnit val="days"/>
        <c:majorUnit val="2"/>
        <c:majorTimeUnit val="months"/>
        <c:minorUnit val="48"/>
      </c:dateAx>
      <c:valAx>
        <c:axId val="11447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2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Midwest (MID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53368</c:v>
                </c:pt>
                <c:pt idx="1">
                  <c:v>-48900</c:v>
                </c:pt>
                <c:pt idx="2">
                  <c:v>-51420</c:v>
                </c:pt>
                <c:pt idx="3">
                  <c:v>-55638</c:v>
                </c:pt>
                <c:pt idx="4">
                  <c:v>-68256</c:v>
                </c:pt>
                <c:pt idx="5">
                  <c:v>-62069</c:v>
                </c:pt>
                <c:pt idx="6">
                  <c:v>-51826</c:v>
                </c:pt>
                <c:pt idx="7">
                  <c:v>-49230</c:v>
                </c:pt>
                <c:pt idx="8">
                  <c:v>-47186</c:v>
                </c:pt>
                <c:pt idx="9">
                  <c:v>-48434</c:v>
                </c:pt>
                <c:pt idx="10">
                  <c:v>-54419</c:v>
                </c:pt>
                <c:pt idx="11">
                  <c:v>-36945</c:v>
                </c:pt>
                <c:pt idx="12">
                  <c:v>-56266</c:v>
                </c:pt>
                <c:pt idx="13">
                  <c:v>-53000</c:v>
                </c:pt>
                <c:pt idx="14">
                  <c:v>-44285</c:v>
                </c:pt>
                <c:pt idx="15">
                  <c:v>-37606</c:v>
                </c:pt>
                <c:pt idx="16">
                  <c:v>-46461</c:v>
                </c:pt>
                <c:pt idx="17">
                  <c:v>-36207</c:v>
                </c:pt>
                <c:pt idx="18">
                  <c:v>-29145</c:v>
                </c:pt>
                <c:pt idx="19">
                  <c:v>-45691</c:v>
                </c:pt>
                <c:pt idx="20">
                  <c:v>-56821</c:v>
                </c:pt>
                <c:pt idx="21">
                  <c:v>-50529</c:v>
                </c:pt>
                <c:pt idx="22">
                  <c:v>-50886</c:v>
                </c:pt>
                <c:pt idx="23">
                  <c:v>-63324</c:v>
                </c:pt>
                <c:pt idx="24">
                  <c:v>-58083</c:v>
                </c:pt>
                <c:pt idx="25">
                  <c:v>-54345</c:v>
                </c:pt>
                <c:pt idx="26">
                  <c:v>-64260</c:v>
                </c:pt>
                <c:pt idx="27">
                  <c:v>-41170</c:v>
                </c:pt>
                <c:pt idx="28">
                  <c:v>-52592</c:v>
                </c:pt>
                <c:pt idx="29">
                  <c:v>-50699</c:v>
                </c:pt>
                <c:pt idx="30">
                  <c:v>-53194</c:v>
                </c:pt>
                <c:pt idx="31">
                  <c:v>-52152</c:v>
                </c:pt>
                <c:pt idx="32">
                  <c:v>-49055</c:v>
                </c:pt>
                <c:pt idx="33">
                  <c:v>-43549</c:v>
                </c:pt>
                <c:pt idx="34">
                  <c:v>-48451</c:v>
                </c:pt>
                <c:pt idx="35">
                  <c:v>-44022</c:v>
                </c:pt>
                <c:pt idx="36">
                  <c:v>-49621</c:v>
                </c:pt>
                <c:pt idx="37">
                  <c:v>-47281</c:v>
                </c:pt>
                <c:pt idx="38">
                  <c:v>-41850</c:v>
                </c:pt>
                <c:pt idx="39">
                  <c:v>-36776</c:v>
                </c:pt>
                <c:pt idx="40">
                  <c:v>-41583</c:v>
                </c:pt>
                <c:pt idx="41">
                  <c:v>-60212</c:v>
                </c:pt>
                <c:pt idx="42">
                  <c:v>-58485</c:v>
                </c:pt>
                <c:pt idx="43">
                  <c:v>-59517</c:v>
                </c:pt>
                <c:pt idx="44">
                  <c:v>-64988</c:v>
                </c:pt>
                <c:pt idx="45">
                  <c:v>-49812</c:v>
                </c:pt>
                <c:pt idx="46">
                  <c:v>-75115</c:v>
                </c:pt>
                <c:pt idx="47">
                  <c:v>-65578</c:v>
                </c:pt>
                <c:pt idx="48">
                  <c:v>-65458</c:v>
                </c:pt>
                <c:pt idx="49">
                  <c:v>-68119</c:v>
                </c:pt>
                <c:pt idx="50">
                  <c:v>-49961</c:v>
                </c:pt>
                <c:pt idx="51">
                  <c:v>-49914</c:v>
                </c:pt>
                <c:pt idx="52">
                  <c:v>-48418</c:v>
                </c:pt>
                <c:pt idx="53">
                  <c:v>-52082</c:v>
                </c:pt>
                <c:pt idx="54">
                  <c:v>-67469</c:v>
                </c:pt>
                <c:pt idx="55">
                  <c:v>-68049</c:v>
                </c:pt>
                <c:pt idx="56">
                  <c:v>-61896</c:v>
                </c:pt>
                <c:pt idx="57">
                  <c:v>-63182</c:v>
                </c:pt>
                <c:pt idx="58">
                  <c:v>-55466</c:v>
                </c:pt>
                <c:pt idx="59">
                  <c:v>-47999</c:v>
                </c:pt>
                <c:pt idx="60">
                  <c:v>-51614</c:v>
                </c:pt>
                <c:pt idx="61">
                  <c:v>-50852</c:v>
                </c:pt>
                <c:pt idx="62">
                  <c:v>-59094</c:v>
                </c:pt>
                <c:pt idx="63">
                  <c:v>-58378</c:v>
                </c:pt>
                <c:pt idx="64">
                  <c:v>-60379</c:v>
                </c:pt>
                <c:pt idx="65">
                  <c:v>-53454</c:v>
                </c:pt>
                <c:pt idx="66">
                  <c:v>-55650</c:v>
                </c:pt>
                <c:pt idx="67">
                  <c:v>-50681</c:v>
                </c:pt>
                <c:pt idx="68">
                  <c:v>-49441</c:v>
                </c:pt>
                <c:pt idx="69">
                  <c:v>-53089</c:v>
                </c:pt>
                <c:pt idx="70">
                  <c:v>-52064</c:v>
                </c:pt>
                <c:pt idx="71">
                  <c:v>-55497</c:v>
                </c:pt>
                <c:pt idx="72">
                  <c:v>-55319</c:v>
                </c:pt>
                <c:pt idx="73">
                  <c:v>-56622</c:v>
                </c:pt>
                <c:pt idx="74">
                  <c:v>-56369</c:v>
                </c:pt>
                <c:pt idx="75">
                  <c:v>-54375</c:v>
                </c:pt>
                <c:pt idx="76">
                  <c:v>-54132</c:v>
                </c:pt>
                <c:pt idx="77">
                  <c:v>-59835</c:v>
                </c:pt>
                <c:pt idx="78">
                  <c:v>-61774</c:v>
                </c:pt>
                <c:pt idx="79">
                  <c:v>-64344</c:v>
                </c:pt>
                <c:pt idx="80">
                  <c:v>-66615</c:v>
                </c:pt>
                <c:pt idx="81">
                  <c:v>-51773</c:v>
                </c:pt>
                <c:pt idx="82">
                  <c:v>-53192</c:v>
                </c:pt>
                <c:pt idx="83">
                  <c:v>-54559</c:v>
                </c:pt>
                <c:pt idx="84">
                  <c:v>-50748</c:v>
                </c:pt>
                <c:pt idx="85">
                  <c:v>-45058</c:v>
                </c:pt>
                <c:pt idx="86">
                  <c:v>-45883</c:v>
                </c:pt>
                <c:pt idx="87">
                  <c:v>-53143</c:v>
                </c:pt>
                <c:pt idx="88">
                  <c:v>-63799</c:v>
                </c:pt>
                <c:pt idx="89">
                  <c:v>-65628</c:v>
                </c:pt>
                <c:pt idx="90">
                  <c:v>-62723</c:v>
                </c:pt>
                <c:pt idx="91">
                  <c:v>-55750</c:v>
                </c:pt>
                <c:pt idx="92">
                  <c:v>-62896</c:v>
                </c:pt>
                <c:pt idx="93">
                  <c:v>-67928</c:v>
                </c:pt>
                <c:pt idx="94">
                  <c:v>-57008</c:v>
                </c:pt>
                <c:pt idx="95">
                  <c:v>-54446</c:v>
                </c:pt>
                <c:pt idx="96">
                  <c:v>-65916</c:v>
                </c:pt>
                <c:pt idx="97">
                  <c:v>-65878</c:v>
                </c:pt>
                <c:pt idx="98">
                  <c:v>-69364</c:v>
                </c:pt>
                <c:pt idx="99">
                  <c:v>-63748</c:v>
                </c:pt>
                <c:pt idx="100">
                  <c:v>-65937</c:v>
                </c:pt>
                <c:pt idx="101">
                  <c:v>-60516</c:v>
                </c:pt>
                <c:pt idx="102">
                  <c:v>-51147</c:v>
                </c:pt>
                <c:pt idx="103">
                  <c:v>-52806</c:v>
                </c:pt>
                <c:pt idx="104">
                  <c:v>-53117</c:v>
                </c:pt>
                <c:pt idx="105">
                  <c:v>-53339</c:v>
                </c:pt>
                <c:pt idx="106">
                  <c:v>-54711</c:v>
                </c:pt>
                <c:pt idx="107">
                  <c:v>-59733</c:v>
                </c:pt>
                <c:pt idx="108">
                  <c:v>-58042</c:v>
                </c:pt>
                <c:pt idx="109">
                  <c:v>-49332</c:v>
                </c:pt>
                <c:pt idx="110">
                  <c:v>-46090</c:v>
                </c:pt>
                <c:pt idx="111">
                  <c:v>-56202</c:v>
                </c:pt>
                <c:pt idx="112">
                  <c:v>-57342</c:v>
                </c:pt>
                <c:pt idx="113">
                  <c:v>-62585</c:v>
                </c:pt>
                <c:pt idx="114">
                  <c:v>-59683</c:v>
                </c:pt>
                <c:pt idx="115">
                  <c:v>-56635</c:v>
                </c:pt>
                <c:pt idx="116">
                  <c:v>-55476</c:v>
                </c:pt>
                <c:pt idx="117">
                  <c:v>-60733</c:v>
                </c:pt>
                <c:pt idx="118">
                  <c:v>-63440</c:v>
                </c:pt>
                <c:pt idx="119">
                  <c:v>-61496</c:v>
                </c:pt>
                <c:pt idx="120">
                  <c:v>-66456</c:v>
                </c:pt>
                <c:pt idx="121">
                  <c:v>-63466</c:v>
                </c:pt>
                <c:pt idx="122">
                  <c:v>-71761</c:v>
                </c:pt>
                <c:pt idx="123">
                  <c:v>-72972</c:v>
                </c:pt>
                <c:pt idx="124">
                  <c:v>-73335</c:v>
                </c:pt>
                <c:pt idx="125">
                  <c:v>-71970</c:v>
                </c:pt>
                <c:pt idx="126">
                  <c:v>-66678</c:v>
                </c:pt>
                <c:pt idx="127">
                  <c:v>-68780</c:v>
                </c:pt>
                <c:pt idx="128">
                  <c:v>-63550</c:v>
                </c:pt>
                <c:pt idx="129">
                  <c:v>-64089</c:v>
                </c:pt>
                <c:pt idx="130">
                  <c:v>-66213</c:v>
                </c:pt>
                <c:pt idx="131">
                  <c:v>-70949</c:v>
                </c:pt>
                <c:pt idx="132">
                  <c:v>-66251</c:v>
                </c:pt>
                <c:pt idx="133">
                  <c:v>-67856</c:v>
                </c:pt>
                <c:pt idx="134">
                  <c:v>-59610</c:v>
                </c:pt>
                <c:pt idx="135">
                  <c:v>-59250</c:v>
                </c:pt>
                <c:pt idx="136">
                  <c:v>-62859</c:v>
                </c:pt>
                <c:pt idx="137">
                  <c:v>-62843</c:v>
                </c:pt>
                <c:pt idx="138">
                  <c:v>-59839</c:v>
                </c:pt>
                <c:pt idx="139">
                  <c:v>-60190</c:v>
                </c:pt>
                <c:pt idx="140">
                  <c:v>-58566</c:v>
                </c:pt>
                <c:pt idx="141">
                  <c:v>-57368</c:v>
                </c:pt>
                <c:pt idx="142">
                  <c:v>-63335</c:v>
                </c:pt>
                <c:pt idx="143">
                  <c:v>-70138</c:v>
                </c:pt>
                <c:pt idx="144">
                  <c:v>-62236</c:v>
                </c:pt>
                <c:pt idx="145">
                  <c:v>-74807</c:v>
                </c:pt>
                <c:pt idx="146">
                  <c:v>-68268</c:v>
                </c:pt>
                <c:pt idx="147">
                  <c:v>-65332</c:v>
                </c:pt>
                <c:pt idx="148">
                  <c:v>-68630</c:v>
                </c:pt>
                <c:pt idx="149">
                  <c:v>-72599</c:v>
                </c:pt>
                <c:pt idx="150">
                  <c:v>-65789</c:v>
                </c:pt>
                <c:pt idx="151">
                  <c:v>-71405</c:v>
                </c:pt>
                <c:pt idx="152">
                  <c:v>-72139</c:v>
                </c:pt>
                <c:pt idx="153">
                  <c:v>-39015</c:v>
                </c:pt>
                <c:pt idx="154">
                  <c:v>-38957</c:v>
                </c:pt>
                <c:pt idx="155">
                  <c:v>-37513</c:v>
                </c:pt>
                <c:pt idx="156">
                  <c:v>-36895</c:v>
                </c:pt>
                <c:pt idx="157">
                  <c:v>-37773</c:v>
                </c:pt>
                <c:pt idx="158">
                  <c:v>-37444</c:v>
                </c:pt>
                <c:pt idx="159">
                  <c:v>-37352</c:v>
                </c:pt>
                <c:pt idx="160">
                  <c:v>-34817</c:v>
                </c:pt>
                <c:pt idx="161">
                  <c:v>-38170</c:v>
                </c:pt>
                <c:pt idx="162">
                  <c:v>-37594</c:v>
                </c:pt>
                <c:pt idx="163">
                  <c:v>-36383</c:v>
                </c:pt>
                <c:pt idx="164">
                  <c:v>-39328</c:v>
                </c:pt>
                <c:pt idx="165">
                  <c:v>-38816</c:v>
                </c:pt>
                <c:pt idx="166">
                  <c:v>-39853</c:v>
                </c:pt>
                <c:pt idx="167">
                  <c:v>-40333</c:v>
                </c:pt>
                <c:pt idx="168">
                  <c:v>-34998</c:v>
                </c:pt>
                <c:pt idx="169">
                  <c:v>-41288</c:v>
                </c:pt>
                <c:pt idx="170">
                  <c:v>-54338</c:v>
                </c:pt>
                <c:pt idx="171">
                  <c:v>-50939</c:v>
                </c:pt>
                <c:pt idx="172">
                  <c:v>-65116</c:v>
                </c:pt>
                <c:pt idx="173">
                  <c:v>-75689</c:v>
                </c:pt>
                <c:pt idx="174">
                  <c:v>-57130</c:v>
                </c:pt>
                <c:pt idx="175">
                  <c:v>-52370</c:v>
                </c:pt>
                <c:pt idx="176">
                  <c:v>-57967</c:v>
                </c:pt>
                <c:pt idx="177">
                  <c:v>-51602</c:v>
                </c:pt>
                <c:pt idx="178">
                  <c:v>-45572</c:v>
                </c:pt>
                <c:pt idx="179">
                  <c:v>-47444</c:v>
                </c:pt>
                <c:pt idx="180">
                  <c:v>-56403</c:v>
                </c:pt>
                <c:pt idx="181">
                  <c:v>-51792</c:v>
                </c:pt>
                <c:pt idx="182">
                  <c:v>-53419</c:v>
                </c:pt>
                <c:pt idx="183">
                  <c:v>-50229</c:v>
                </c:pt>
                <c:pt idx="184">
                  <c:v>-51535</c:v>
                </c:pt>
                <c:pt idx="185">
                  <c:v>-52879</c:v>
                </c:pt>
                <c:pt idx="186">
                  <c:v>-57085</c:v>
                </c:pt>
                <c:pt idx="187">
                  <c:v>-50744</c:v>
                </c:pt>
                <c:pt idx="188">
                  <c:v>-53170</c:v>
                </c:pt>
                <c:pt idx="189">
                  <c:v>-55279</c:v>
                </c:pt>
                <c:pt idx="190">
                  <c:v>-50733</c:v>
                </c:pt>
                <c:pt idx="191">
                  <c:v>-49631</c:v>
                </c:pt>
                <c:pt idx="192">
                  <c:v>-45585</c:v>
                </c:pt>
                <c:pt idx="193">
                  <c:v>-48458</c:v>
                </c:pt>
                <c:pt idx="194">
                  <c:v>-46475</c:v>
                </c:pt>
                <c:pt idx="195">
                  <c:v>-49444</c:v>
                </c:pt>
                <c:pt idx="196">
                  <c:v>-44102</c:v>
                </c:pt>
                <c:pt idx="197">
                  <c:v>-45512</c:v>
                </c:pt>
                <c:pt idx="198">
                  <c:v>-38691</c:v>
                </c:pt>
                <c:pt idx="199">
                  <c:v>-37506</c:v>
                </c:pt>
                <c:pt idx="200">
                  <c:v>-31993</c:v>
                </c:pt>
                <c:pt idx="201">
                  <c:v>-41555</c:v>
                </c:pt>
                <c:pt idx="202">
                  <c:v>-42014</c:v>
                </c:pt>
                <c:pt idx="203">
                  <c:v>-46330</c:v>
                </c:pt>
                <c:pt idx="204">
                  <c:v>-42707</c:v>
                </c:pt>
                <c:pt idx="205">
                  <c:v>-47043</c:v>
                </c:pt>
                <c:pt idx="206">
                  <c:v>-60703</c:v>
                </c:pt>
                <c:pt idx="207">
                  <c:v>-56793</c:v>
                </c:pt>
                <c:pt idx="208">
                  <c:v>-61291</c:v>
                </c:pt>
                <c:pt idx="209">
                  <c:v>-64906</c:v>
                </c:pt>
                <c:pt idx="210">
                  <c:v>-62611</c:v>
                </c:pt>
                <c:pt idx="211">
                  <c:v>-62935</c:v>
                </c:pt>
                <c:pt idx="212">
                  <c:v>-56622</c:v>
                </c:pt>
                <c:pt idx="213">
                  <c:v>-53188</c:v>
                </c:pt>
                <c:pt idx="214">
                  <c:v>-54398</c:v>
                </c:pt>
                <c:pt idx="215">
                  <c:v>-52081</c:v>
                </c:pt>
                <c:pt idx="216">
                  <c:v>-58740</c:v>
                </c:pt>
                <c:pt idx="217">
                  <c:v>-58894</c:v>
                </c:pt>
                <c:pt idx="218">
                  <c:v>-62850</c:v>
                </c:pt>
                <c:pt idx="219">
                  <c:v>-57779</c:v>
                </c:pt>
                <c:pt idx="220">
                  <c:v>-56136</c:v>
                </c:pt>
                <c:pt idx="221">
                  <c:v>-54173</c:v>
                </c:pt>
                <c:pt idx="222">
                  <c:v>-57997</c:v>
                </c:pt>
                <c:pt idx="223">
                  <c:v>-40240</c:v>
                </c:pt>
                <c:pt idx="224">
                  <c:v>-36064</c:v>
                </c:pt>
                <c:pt idx="225">
                  <c:v>-32663</c:v>
                </c:pt>
                <c:pt idx="226">
                  <c:v>-38814</c:v>
                </c:pt>
                <c:pt idx="227">
                  <c:v>-43975</c:v>
                </c:pt>
                <c:pt idx="228">
                  <c:v>-38676</c:v>
                </c:pt>
                <c:pt idx="229">
                  <c:v>-36501</c:v>
                </c:pt>
                <c:pt idx="230">
                  <c:v>-38693</c:v>
                </c:pt>
                <c:pt idx="231">
                  <c:v>-35327</c:v>
                </c:pt>
                <c:pt idx="232">
                  <c:v>-44284</c:v>
                </c:pt>
                <c:pt idx="233">
                  <c:v>-34445</c:v>
                </c:pt>
                <c:pt idx="234">
                  <c:v>-43319</c:v>
                </c:pt>
                <c:pt idx="235">
                  <c:v>-60907</c:v>
                </c:pt>
                <c:pt idx="236">
                  <c:v>-63943</c:v>
                </c:pt>
                <c:pt idx="237">
                  <c:v>-59060</c:v>
                </c:pt>
                <c:pt idx="238">
                  <c:v>-61132</c:v>
                </c:pt>
                <c:pt idx="239">
                  <c:v>-47664</c:v>
                </c:pt>
                <c:pt idx="240">
                  <c:v>-60087</c:v>
                </c:pt>
                <c:pt idx="241">
                  <c:v>-63778</c:v>
                </c:pt>
                <c:pt idx="242">
                  <c:v>-57537</c:v>
                </c:pt>
                <c:pt idx="243">
                  <c:v>-56353</c:v>
                </c:pt>
                <c:pt idx="244">
                  <c:v>-46363</c:v>
                </c:pt>
                <c:pt idx="245">
                  <c:v>-45974</c:v>
                </c:pt>
                <c:pt idx="246">
                  <c:v>-48030</c:v>
                </c:pt>
                <c:pt idx="247">
                  <c:v>-51396</c:v>
                </c:pt>
                <c:pt idx="248">
                  <c:v>-53212</c:v>
                </c:pt>
                <c:pt idx="249">
                  <c:v>-66639</c:v>
                </c:pt>
                <c:pt idx="250">
                  <c:v>-65124</c:v>
                </c:pt>
                <c:pt idx="251">
                  <c:v>-66479</c:v>
                </c:pt>
                <c:pt idx="252">
                  <c:v>-54277</c:v>
                </c:pt>
                <c:pt idx="253">
                  <c:v>-45287</c:v>
                </c:pt>
                <c:pt idx="254">
                  <c:v>-51599</c:v>
                </c:pt>
                <c:pt idx="255">
                  <c:v>-52664</c:v>
                </c:pt>
                <c:pt idx="256">
                  <c:v>-45342</c:v>
                </c:pt>
                <c:pt idx="257">
                  <c:v>-55794</c:v>
                </c:pt>
                <c:pt idx="258">
                  <c:v>-43512</c:v>
                </c:pt>
                <c:pt idx="259">
                  <c:v>-48519</c:v>
                </c:pt>
                <c:pt idx="260">
                  <c:v>-47519</c:v>
                </c:pt>
                <c:pt idx="261">
                  <c:v>-46588</c:v>
                </c:pt>
                <c:pt idx="262">
                  <c:v>-40581</c:v>
                </c:pt>
                <c:pt idx="263">
                  <c:v>-48402</c:v>
                </c:pt>
                <c:pt idx="264">
                  <c:v>-54015</c:v>
                </c:pt>
                <c:pt idx="265">
                  <c:v>-46872</c:v>
                </c:pt>
                <c:pt idx="266">
                  <c:v>-48115</c:v>
                </c:pt>
                <c:pt idx="267">
                  <c:v>-55823</c:v>
                </c:pt>
                <c:pt idx="268">
                  <c:v>-57414</c:v>
                </c:pt>
                <c:pt idx="269">
                  <c:v>-54472</c:v>
                </c:pt>
                <c:pt idx="270">
                  <c:v>-52173</c:v>
                </c:pt>
                <c:pt idx="271">
                  <c:v>-49986</c:v>
                </c:pt>
                <c:pt idx="272">
                  <c:v>-52371</c:v>
                </c:pt>
                <c:pt idx="273">
                  <c:v>-55724</c:v>
                </c:pt>
                <c:pt idx="274">
                  <c:v>-58206</c:v>
                </c:pt>
                <c:pt idx="275">
                  <c:v>-56618</c:v>
                </c:pt>
                <c:pt idx="276">
                  <c:v>-57525</c:v>
                </c:pt>
                <c:pt idx="277">
                  <c:v>-59947</c:v>
                </c:pt>
                <c:pt idx="278">
                  <c:v>-62313</c:v>
                </c:pt>
                <c:pt idx="279">
                  <c:v>-49180</c:v>
                </c:pt>
                <c:pt idx="280">
                  <c:v>-51449</c:v>
                </c:pt>
                <c:pt idx="281">
                  <c:v>-56526</c:v>
                </c:pt>
                <c:pt idx="282">
                  <c:v>-52893</c:v>
                </c:pt>
                <c:pt idx="283">
                  <c:v>-48858</c:v>
                </c:pt>
                <c:pt idx="284">
                  <c:v>-54969</c:v>
                </c:pt>
                <c:pt idx="285">
                  <c:v>-53860</c:v>
                </c:pt>
                <c:pt idx="286">
                  <c:v>-61654</c:v>
                </c:pt>
                <c:pt idx="287">
                  <c:v>-60394</c:v>
                </c:pt>
                <c:pt idx="288">
                  <c:v>-43321</c:v>
                </c:pt>
                <c:pt idx="289">
                  <c:v>-46466</c:v>
                </c:pt>
                <c:pt idx="290">
                  <c:v>-47828</c:v>
                </c:pt>
                <c:pt idx="291">
                  <c:v>-62193</c:v>
                </c:pt>
                <c:pt idx="292">
                  <c:v>-54085</c:v>
                </c:pt>
                <c:pt idx="293">
                  <c:v>-55330</c:v>
                </c:pt>
                <c:pt idx="294">
                  <c:v>-55753</c:v>
                </c:pt>
                <c:pt idx="295">
                  <c:v>-50301</c:v>
                </c:pt>
                <c:pt idx="296">
                  <c:v>-58752</c:v>
                </c:pt>
                <c:pt idx="297">
                  <c:v>-56223</c:v>
                </c:pt>
                <c:pt idx="298">
                  <c:v>-61753</c:v>
                </c:pt>
                <c:pt idx="299">
                  <c:v>-66213</c:v>
                </c:pt>
                <c:pt idx="300">
                  <c:v>-61070</c:v>
                </c:pt>
                <c:pt idx="301">
                  <c:v>-60190</c:v>
                </c:pt>
                <c:pt idx="302">
                  <c:v>-58655</c:v>
                </c:pt>
                <c:pt idx="303">
                  <c:v>-56843</c:v>
                </c:pt>
                <c:pt idx="304">
                  <c:v>-62222</c:v>
                </c:pt>
                <c:pt idx="305">
                  <c:v>-65650</c:v>
                </c:pt>
                <c:pt idx="306">
                  <c:v>-69969</c:v>
                </c:pt>
                <c:pt idx="307">
                  <c:v>-61814</c:v>
                </c:pt>
                <c:pt idx="308">
                  <c:v>-60246</c:v>
                </c:pt>
                <c:pt idx="309">
                  <c:v>-64116</c:v>
                </c:pt>
                <c:pt idx="310">
                  <c:v>-63293</c:v>
                </c:pt>
                <c:pt idx="311">
                  <c:v>-65966</c:v>
                </c:pt>
                <c:pt idx="312">
                  <c:v>-68310</c:v>
                </c:pt>
                <c:pt idx="313">
                  <c:v>-65429</c:v>
                </c:pt>
                <c:pt idx="314">
                  <c:v>-58786</c:v>
                </c:pt>
                <c:pt idx="315">
                  <c:v>-57103</c:v>
                </c:pt>
                <c:pt idx="316">
                  <c:v>-63383</c:v>
                </c:pt>
                <c:pt idx="317">
                  <c:v>-67611</c:v>
                </c:pt>
                <c:pt idx="318">
                  <c:v>-68501</c:v>
                </c:pt>
                <c:pt idx="319">
                  <c:v>-61974</c:v>
                </c:pt>
                <c:pt idx="320">
                  <c:v>-65306</c:v>
                </c:pt>
                <c:pt idx="321">
                  <c:v>-71421</c:v>
                </c:pt>
                <c:pt idx="322">
                  <c:v>-65560</c:v>
                </c:pt>
                <c:pt idx="323">
                  <c:v>-61837</c:v>
                </c:pt>
                <c:pt idx="324">
                  <c:v>-61908</c:v>
                </c:pt>
                <c:pt idx="325">
                  <c:v>-65393</c:v>
                </c:pt>
                <c:pt idx="326">
                  <c:v>-67608</c:v>
                </c:pt>
                <c:pt idx="327">
                  <c:v>-67790</c:v>
                </c:pt>
                <c:pt idx="328">
                  <c:v>-75826</c:v>
                </c:pt>
                <c:pt idx="329">
                  <c:v>-71233</c:v>
                </c:pt>
                <c:pt idx="330">
                  <c:v>-68086</c:v>
                </c:pt>
                <c:pt idx="331">
                  <c:v>-69381</c:v>
                </c:pt>
                <c:pt idx="332">
                  <c:v>-76549</c:v>
                </c:pt>
                <c:pt idx="333">
                  <c:v>-76802</c:v>
                </c:pt>
                <c:pt idx="334">
                  <c:v>-72382</c:v>
                </c:pt>
                <c:pt idx="335">
                  <c:v>-74972</c:v>
                </c:pt>
                <c:pt idx="336">
                  <c:v>-77125</c:v>
                </c:pt>
                <c:pt idx="337">
                  <c:v>-72397</c:v>
                </c:pt>
                <c:pt idx="338">
                  <c:v>-67116</c:v>
                </c:pt>
                <c:pt idx="339">
                  <c:v>-72012</c:v>
                </c:pt>
                <c:pt idx="340">
                  <c:v>-65394</c:v>
                </c:pt>
                <c:pt idx="341">
                  <c:v>-44467</c:v>
                </c:pt>
                <c:pt idx="342">
                  <c:v>-39838</c:v>
                </c:pt>
                <c:pt idx="343">
                  <c:v>-39287</c:v>
                </c:pt>
                <c:pt idx="344">
                  <c:v>-41239</c:v>
                </c:pt>
                <c:pt idx="345">
                  <c:v>-41376</c:v>
                </c:pt>
                <c:pt idx="346">
                  <c:v>-41732</c:v>
                </c:pt>
                <c:pt idx="347">
                  <c:v>-40392</c:v>
                </c:pt>
                <c:pt idx="348">
                  <c:v>-40006</c:v>
                </c:pt>
                <c:pt idx="349">
                  <c:v>-39806</c:v>
                </c:pt>
                <c:pt idx="350">
                  <c:v>-39971</c:v>
                </c:pt>
                <c:pt idx="351">
                  <c:v>-39251</c:v>
                </c:pt>
                <c:pt idx="352">
                  <c:v>-44035</c:v>
                </c:pt>
                <c:pt idx="353">
                  <c:v>-67978</c:v>
                </c:pt>
                <c:pt idx="354">
                  <c:v>-67474</c:v>
                </c:pt>
                <c:pt idx="355">
                  <c:v>-78374</c:v>
                </c:pt>
                <c:pt idx="356">
                  <c:v>-74363</c:v>
                </c:pt>
                <c:pt idx="357">
                  <c:v>-73067</c:v>
                </c:pt>
                <c:pt idx="358">
                  <c:v>-75306</c:v>
                </c:pt>
                <c:pt idx="359">
                  <c:v>-77813</c:v>
                </c:pt>
                <c:pt idx="360">
                  <c:v>-74168</c:v>
                </c:pt>
                <c:pt idx="361">
                  <c:v>-68599</c:v>
                </c:pt>
                <c:pt idx="362">
                  <c:v>-67095</c:v>
                </c:pt>
                <c:pt idx="363">
                  <c:v>-51062</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12740</c:v>
                </c:pt>
                <c:pt idx="1">
                  <c:v>4908</c:v>
                </c:pt>
                <c:pt idx="2">
                  <c:v>8102</c:v>
                </c:pt>
                <c:pt idx="3">
                  <c:v>3429</c:v>
                </c:pt>
                <c:pt idx="4">
                  <c:v>10873</c:v>
                </c:pt>
                <c:pt idx="5">
                  <c:v>12593</c:v>
                </c:pt>
                <c:pt idx="6">
                  <c:v>5576</c:v>
                </c:pt>
                <c:pt idx="7">
                  <c:v>7962</c:v>
                </c:pt>
                <c:pt idx="8">
                  <c:v>13967</c:v>
                </c:pt>
                <c:pt idx="9">
                  <c:v>15715</c:v>
                </c:pt>
                <c:pt idx="10">
                  <c:v>9672</c:v>
                </c:pt>
                <c:pt idx="11">
                  <c:v>14398</c:v>
                </c:pt>
                <c:pt idx="12">
                  <c:v>9480</c:v>
                </c:pt>
                <c:pt idx="13">
                  <c:v>9028</c:v>
                </c:pt>
                <c:pt idx="14">
                  <c:v>1148</c:v>
                </c:pt>
                <c:pt idx="15">
                  <c:v>1071</c:v>
                </c:pt>
                <c:pt idx="16">
                  <c:v>7376</c:v>
                </c:pt>
                <c:pt idx="17">
                  <c:v>26349</c:v>
                </c:pt>
                <c:pt idx="18">
                  <c:v>31910</c:v>
                </c:pt>
                <c:pt idx="19">
                  <c:v>25670</c:v>
                </c:pt>
                <c:pt idx="20">
                  <c:v>34338</c:v>
                </c:pt>
                <c:pt idx="21">
                  <c:v>29912</c:v>
                </c:pt>
                <c:pt idx="22">
                  <c:v>16732</c:v>
                </c:pt>
                <c:pt idx="23">
                  <c:v>21314</c:v>
                </c:pt>
                <c:pt idx="24">
                  <c:v>29313</c:v>
                </c:pt>
                <c:pt idx="25">
                  <c:v>27590</c:v>
                </c:pt>
                <c:pt idx="26">
                  <c:v>35439</c:v>
                </c:pt>
                <c:pt idx="27">
                  <c:v>33769</c:v>
                </c:pt>
                <c:pt idx="28">
                  <c:v>30914</c:v>
                </c:pt>
                <c:pt idx="29">
                  <c:v>24544</c:v>
                </c:pt>
                <c:pt idx="30">
                  <c:v>28975</c:v>
                </c:pt>
                <c:pt idx="31">
                  <c:v>26786</c:v>
                </c:pt>
                <c:pt idx="32">
                  <c:v>33161</c:v>
                </c:pt>
                <c:pt idx="33">
                  <c:v>25389</c:v>
                </c:pt>
                <c:pt idx="34">
                  <c:v>24709</c:v>
                </c:pt>
                <c:pt idx="35">
                  <c:v>14073</c:v>
                </c:pt>
                <c:pt idx="36">
                  <c:v>19956</c:v>
                </c:pt>
                <c:pt idx="37">
                  <c:v>19808</c:v>
                </c:pt>
                <c:pt idx="38">
                  <c:v>18957</c:v>
                </c:pt>
                <c:pt idx="39">
                  <c:v>6470</c:v>
                </c:pt>
                <c:pt idx="40">
                  <c:v>4705</c:v>
                </c:pt>
                <c:pt idx="41">
                  <c:v>8040</c:v>
                </c:pt>
                <c:pt idx="42">
                  <c:v>14192</c:v>
                </c:pt>
                <c:pt idx="43">
                  <c:v>16727</c:v>
                </c:pt>
                <c:pt idx="44">
                  <c:v>7726</c:v>
                </c:pt>
                <c:pt idx="45">
                  <c:v>6509</c:v>
                </c:pt>
                <c:pt idx="46">
                  <c:v>9292</c:v>
                </c:pt>
                <c:pt idx="47">
                  <c:v>12541</c:v>
                </c:pt>
                <c:pt idx="48">
                  <c:v>25515</c:v>
                </c:pt>
                <c:pt idx="49">
                  <c:v>20296</c:v>
                </c:pt>
                <c:pt idx="50">
                  <c:v>21722</c:v>
                </c:pt>
                <c:pt idx="51">
                  <c:v>20108</c:v>
                </c:pt>
                <c:pt idx="52">
                  <c:v>19142</c:v>
                </c:pt>
                <c:pt idx="53">
                  <c:v>9934</c:v>
                </c:pt>
                <c:pt idx="54">
                  <c:v>4107</c:v>
                </c:pt>
                <c:pt idx="55">
                  <c:v>38843</c:v>
                </c:pt>
                <c:pt idx="56">
                  <c:v>30856</c:v>
                </c:pt>
                <c:pt idx="57">
                  <c:v>26773</c:v>
                </c:pt>
                <c:pt idx="58">
                  <c:v>38325</c:v>
                </c:pt>
                <c:pt idx="59">
                  <c:v>57487</c:v>
                </c:pt>
                <c:pt idx="60">
                  <c:v>34353</c:v>
                </c:pt>
                <c:pt idx="61">
                  <c:v>26910</c:v>
                </c:pt>
                <c:pt idx="62">
                  <c:v>19602</c:v>
                </c:pt>
                <c:pt idx="63">
                  <c:v>28814</c:v>
                </c:pt>
                <c:pt idx="64">
                  <c:v>31034</c:v>
                </c:pt>
                <c:pt idx="65">
                  <c:v>34333</c:v>
                </c:pt>
                <c:pt idx="66">
                  <c:v>38343</c:v>
                </c:pt>
                <c:pt idx="67">
                  <c:v>30511</c:v>
                </c:pt>
                <c:pt idx="68">
                  <c:v>32018</c:v>
                </c:pt>
                <c:pt idx="69">
                  <c:v>27895</c:v>
                </c:pt>
                <c:pt idx="70">
                  <c:v>21445</c:v>
                </c:pt>
                <c:pt idx="71">
                  <c:v>22564</c:v>
                </c:pt>
                <c:pt idx="72">
                  <c:v>40100</c:v>
                </c:pt>
                <c:pt idx="73">
                  <c:v>27619</c:v>
                </c:pt>
                <c:pt idx="74">
                  <c:v>25500</c:v>
                </c:pt>
                <c:pt idx="75">
                  <c:v>20916</c:v>
                </c:pt>
                <c:pt idx="76">
                  <c:v>24796</c:v>
                </c:pt>
                <c:pt idx="77">
                  <c:v>21083</c:v>
                </c:pt>
                <c:pt idx="78">
                  <c:v>26841</c:v>
                </c:pt>
                <c:pt idx="79">
                  <c:v>19510</c:v>
                </c:pt>
                <c:pt idx="80">
                  <c:v>15219</c:v>
                </c:pt>
                <c:pt idx="81">
                  <c:v>26559</c:v>
                </c:pt>
                <c:pt idx="82">
                  <c:v>31023</c:v>
                </c:pt>
                <c:pt idx="83">
                  <c:v>33760</c:v>
                </c:pt>
                <c:pt idx="84">
                  <c:v>20909</c:v>
                </c:pt>
                <c:pt idx="85">
                  <c:v>16058</c:v>
                </c:pt>
                <c:pt idx="86">
                  <c:v>24853</c:v>
                </c:pt>
                <c:pt idx="87">
                  <c:v>26683</c:v>
                </c:pt>
                <c:pt idx="88">
                  <c:v>24715</c:v>
                </c:pt>
                <c:pt idx="89">
                  <c:v>30120</c:v>
                </c:pt>
                <c:pt idx="90">
                  <c:v>31054</c:v>
                </c:pt>
                <c:pt idx="91">
                  <c:v>32553</c:v>
                </c:pt>
                <c:pt idx="92">
                  <c:v>26148</c:v>
                </c:pt>
                <c:pt idx="93">
                  <c:v>24193</c:v>
                </c:pt>
                <c:pt idx="94">
                  <c:v>15708</c:v>
                </c:pt>
                <c:pt idx="95">
                  <c:v>15709</c:v>
                </c:pt>
                <c:pt idx="96">
                  <c:v>14951</c:v>
                </c:pt>
                <c:pt idx="97">
                  <c:v>11774</c:v>
                </c:pt>
                <c:pt idx="98">
                  <c:v>11442</c:v>
                </c:pt>
                <c:pt idx="99">
                  <c:v>21235</c:v>
                </c:pt>
                <c:pt idx="100">
                  <c:v>19394</c:v>
                </c:pt>
                <c:pt idx="101">
                  <c:v>13263</c:v>
                </c:pt>
                <c:pt idx="102">
                  <c:v>12555</c:v>
                </c:pt>
                <c:pt idx="103">
                  <c:v>16745</c:v>
                </c:pt>
                <c:pt idx="104">
                  <c:v>18610</c:v>
                </c:pt>
                <c:pt idx="105">
                  <c:v>15114</c:v>
                </c:pt>
                <c:pt idx="106">
                  <c:v>22053</c:v>
                </c:pt>
                <c:pt idx="107">
                  <c:v>24323</c:v>
                </c:pt>
                <c:pt idx="108">
                  <c:v>32627</c:v>
                </c:pt>
                <c:pt idx="109">
                  <c:v>29667</c:v>
                </c:pt>
                <c:pt idx="110">
                  <c:v>25131</c:v>
                </c:pt>
                <c:pt idx="111">
                  <c:v>25059</c:v>
                </c:pt>
                <c:pt idx="112">
                  <c:v>30407</c:v>
                </c:pt>
                <c:pt idx="113">
                  <c:v>30394</c:v>
                </c:pt>
                <c:pt idx="114">
                  <c:v>34957</c:v>
                </c:pt>
                <c:pt idx="115">
                  <c:v>24715</c:v>
                </c:pt>
                <c:pt idx="116">
                  <c:v>-6204</c:v>
                </c:pt>
                <c:pt idx="117">
                  <c:v>-12609</c:v>
                </c:pt>
                <c:pt idx="118">
                  <c:v>-7463</c:v>
                </c:pt>
                <c:pt idx="119">
                  <c:v>-1374</c:v>
                </c:pt>
                <c:pt idx="120">
                  <c:v>8666</c:v>
                </c:pt>
                <c:pt idx="121">
                  <c:v>5527</c:v>
                </c:pt>
                <c:pt idx="122">
                  <c:v>14883</c:v>
                </c:pt>
                <c:pt idx="123">
                  <c:v>16117</c:v>
                </c:pt>
                <c:pt idx="124">
                  <c:v>14157</c:v>
                </c:pt>
                <c:pt idx="125">
                  <c:v>22462</c:v>
                </c:pt>
                <c:pt idx="126">
                  <c:v>29370</c:v>
                </c:pt>
                <c:pt idx="127">
                  <c:v>37482</c:v>
                </c:pt>
                <c:pt idx="128">
                  <c:v>27468</c:v>
                </c:pt>
                <c:pt idx="129">
                  <c:v>21351</c:v>
                </c:pt>
                <c:pt idx="130">
                  <c:v>27104</c:v>
                </c:pt>
                <c:pt idx="131">
                  <c:v>29935</c:v>
                </c:pt>
                <c:pt idx="132">
                  <c:v>40997</c:v>
                </c:pt>
                <c:pt idx="133">
                  <c:v>41150</c:v>
                </c:pt>
                <c:pt idx="134">
                  <c:v>49597</c:v>
                </c:pt>
                <c:pt idx="135">
                  <c:v>45402</c:v>
                </c:pt>
                <c:pt idx="136">
                  <c:v>22281</c:v>
                </c:pt>
                <c:pt idx="137">
                  <c:v>25137</c:v>
                </c:pt>
                <c:pt idx="138">
                  <c:v>33356</c:v>
                </c:pt>
                <c:pt idx="139">
                  <c:v>46863</c:v>
                </c:pt>
                <c:pt idx="140">
                  <c:v>35066</c:v>
                </c:pt>
                <c:pt idx="141">
                  <c:v>29112</c:v>
                </c:pt>
                <c:pt idx="142">
                  <c:v>19785</c:v>
                </c:pt>
                <c:pt idx="143">
                  <c:v>22419</c:v>
                </c:pt>
                <c:pt idx="144">
                  <c:v>29836</c:v>
                </c:pt>
                <c:pt idx="145">
                  <c:v>31654</c:v>
                </c:pt>
                <c:pt idx="146">
                  <c:v>31065</c:v>
                </c:pt>
                <c:pt idx="147">
                  <c:v>25727</c:v>
                </c:pt>
                <c:pt idx="148">
                  <c:v>19833</c:v>
                </c:pt>
                <c:pt idx="149">
                  <c:v>31310</c:v>
                </c:pt>
                <c:pt idx="150">
                  <c:v>36000</c:v>
                </c:pt>
                <c:pt idx="151">
                  <c:v>23549</c:v>
                </c:pt>
                <c:pt idx="152">
                  <c:v>29330</c:v>
                </c:pt>
                <c:pt idx="153">
                  <c:v>38584</c:v>
                </c:pt>
                <c:pt idx="154">
                  <c:v>58253</c:v>
                </c:pt>
                <c:pt idx="155">
                  <c:v>67011</c:v>
                </c:pt>
                <c:pt idx="156">
                  <c:v>65336</c:v>
                </c:pt>
                <c:pt idx="157">
                  <c:v>40622</c:v>
                </c:pt>
                <c:pt idx="158">
                  <c:v>25417</c:v>
                </c:pt>
                <c:pt idx="159">
                  <c:v>19929</c:v>
                </c:pt>
                <c:pt idx="160">
                  <c:v>33114</c:v>
                </c:pt>
                <c:pt idx="161">
                  <c:v>34338</c:v>
                </c:pt>
                <c:pt idx="162">
                  <c:v>33386</c:v>
                </c:pt>
                <c:pt idx="163">
                  <c:v>31967</c:v>
                </c:pt>
                <c:pt idx="164">
                  <c:v>28649</c:v>
                </c:pt>
                <c:pt idx="165">
                  <c:v>20953</c:v>
                </c:pt>
                <c:pt idx="166">
                  <c:v>19747</c:v>
                </c:pt>
                <c:pt idx="167">
                  <c:v>24007</c:v>
                </c:pt>
                <c:pt idx="168">
                  <c:v>27123</c:v>
                </c:pt>
                <c:pt idx="169">
                  <c:v>27591</c:v>
                </c:pt>
                <c:pt idx="170">
                  <c:v>25146</c:v>
                </c:pt>
                <c:pt idx="171">
                  <c:v>26149</c:v>
                </c:pt>
                <c:pt idx="172">
                  <c:v>13042</c:v>
                </c:pt>
                <c:pt idx="173">
                  <c:v>13667</c:v>
                </c:pt>
                <c:pt idx="174">
                  <c:v>21022</c:v>
                </c:pt>
                <c:pt idx="175">
                  <c:v>22853</c:v>
                </c:pt>
                <c:pt idx="176">
                  <c:v>25747</c:v>
                </c:pt>
                <c:pt idx="177">
                  <c:v>27033</c:v>
                </c:pt>
                <c:pt idx="178">
                  <c:v>21158</c:v>
                </c:pt>
                <c:pt idx="179">
                  <c:v>23233</c:v>
                </c:pt>
                <c:pt idx="180">
                  <c:v>24825</c:v>
                </c:pt>
                <c:pt idx="181">
                  <c:v>25002</c:v>
                </c:pt>
                <c:pt idx="182">
                  <c:v>20862</c:v>
                </c:pt>
                <c:pt idx="183">
                  <c:v>24689</c:v>
                </c:pt>
                <c:pt idx="184">
                  <c:v>23548</c:v>
                </c:pt>
                <c:pt idx="185">
                  <c:v>16487</c:v>
                </c:pt>
                <c:pt idx="186">
                  <c:v>24232</c:v>
                </c:pt>
                <c:pt idx="187">
                  <c:v>30140</c:v>
                </c:pt>
                <c:pt idx="188">
                  <c:v>37363</c:v>
                </c:pt>
                <c:pt idx="189">
                  <c:v>24901</c:v>
                </c:pt>
                <c:pt idx="190">
                  <c:v>22554</c:v>
                </c:pt>
                <c:pt idx="191">
                  <c:v>20384</c:v>
                </c:pt>
                <c:pt idx="192">
                  <c:v>18476</c:v>
                </c:pt>
                <c:pt idx="193">
                  <c:v>37159</c:v>
                </c:pt>
                <c:pt idx="194">
                  <c:v>34811</c:v>
                </c:pt>
                <c:pt idx="195">
                  <c:v>28695</c:v>
                </c:pt>
                <c:pt idx="196">
                  <c:v>30998</c:v>
                </c:pt>
                <c:pt idx="197">
                  <c:v>55018</c:v>
                </c:pt>
                <c:pt idx="198">
                  <c:v>54362</c:v>
                </c:pt>
                <c:pt idx="199">
                  <c:v>37189</c:v>
                </c:pt>
                <c:pt idx="200">
                  <c:v>43424</c:v>
                </c:pt>
                <c:pt idx="201">
                  <c:v>40342</c:v>
                </c:pt>
                <c:pt idx="202">
                  <c:v>43407</c:v>
                </c:pt>
                <c:pt idx="203">
                  <c:v>49381</c:v>
                </c:pt>
                <c:pt idx="204">
                  <c:v>51937</c:v>
                </c:pt>
                <c:pt idx="205">
                  <c:v>57310</c:v>
                </c:pt>
                <c:pt idx="206">
                  <c:v>32265</c:v>
                </c:pt>
                <c:pt idx="207">
                  <c:v>37729</c:v>
                </c:pt>
                <c:pt idx="208">
                  <c:v>28722</c:v>
                </c:pt>
                <c:pt idx="209">
                  <c:v>27953</c:v>
                </c:pt>
                <c:pt idx="210">
                  <c:v>23643</c:v>
                </c:pt>
                <c:pt idx="211">
                  <c:v>33602</c:v>
                </c:pt>
                <c:pt idx="212">
                  <c:v>24234</c:v>
                </c:pt>
                <c:pt idx="213">
                  <c:v>26628</c:v>
                </c:pt>
                <c:pt idx="214">
                  <c:v>42281</c:v>
                </c:pt>
                <c:pt idx="215">
                  <c:v>33435</c:v>
                </c:pt>
                <c:pt idx="216">
                  <c:v>26944</c:v>
                </c:pt>
                <c:pt idx="217">
                  <c:v>25300</c:v>
                </c:pt>
                <c:pt idx="218">
                  <c:v>28304</c:v>
                </c:pt>
                <c:pt idx="219">
                  <c:v>30838</c:v>
                </c:pt>
                <c:pt idx="220">
                  <c:v>32029</c:v>
                </c:pt>
                <c:pt idx="221">
                  <c:v>28774</c:v>
                </c:pt>
                <c:pt idx="222">
                  <c:v>29625</c:v>
                </c:pt>
                <c:pt idx="223">
                  <c:v>30120</c:v>
                </c:pt>
                <c:pt idx="224">
                  <c:v>12408</c:v>
                </c:pt>
                <c:pt idx="225">
                  <c:v>36017</c:v>
                </c:pt>
                <c:pt idx="226">
                  <c:v>54084</c:v>
                </c:pt>
                <c:pt idx="227">
                  <c:v>39128</c:v>
                </c:pt>
                <c:pt idx="228">
                  <c:v>19413</c:v>
                </c:pt>
                <c:pt idx="229">
                  <c:v>13638</c:v>
                </c:pt>
                <c:pt idx="230">
                  <c:v>18414</c:v>
                </c:pt>
                <c:pt idx="231">
                  <c:v>19988</c:v>
                </c:pt>
                <c:pt idx="232">
                  <c:v>38057</c:v>
                </c:pt>
                <c:pt idx="233">
                  <c:v>63549</c:v>
                </c:pt>
                <c:pt idx="234">
                  <c:v>51699</c:v>
                </c:pt>
                <c:pt idx="235">
                  <c:v>40065</c:v>
                </c:pt>
                <c:pt idx="236">
                  <c:v>36627</c:v>
                </c:pt>
                <c:pt idx="237">
                  <c:v>36429</c:v>
                </c:pt>
                <c:pt idx="238">
                  <c:v>45521</c:v>
                </c:pt>
                <c:pt idx="239">
                  <c:v>51150</c:v>
                </c:pt>
                <c:pt idx="240">
                  <c:v>41209</c:v>
                </c:pt>
                <c:pt idx="241">
                  <c:v>17983</c:v>
                </c:pt>
                <c:pt idx="242">
                  <c:v>20289</c:v>
                </c:pt>
                <c:pt idx="243">
                  <c:v>25928</c:v>
                </c:pt>
                <c:pt idx="244">
                  <c:v>25567</c:v>
                </c:pt>
                <c:pt idx="245">
                  <c:v>21181</c:v>
                </c:pt>
                <c:pt idx="246">
                  <c:v>25306</c:v>
                </c:pt>
                <c:pt idx="247">
                  <c:v>26400</c:v>
                </c:pt>
                <c:pt idx="248">
                  <c:v>14050</c:v>
                </c:pt>
                <c:pt idx="249">
                  <c:v>489</c:v>
                </c:pt>
                <c:pt idx="250">
                  <c:v>9211</c:v>
                </c:pt>
                <c:pt idx="251">
                  <c:v>6185</c:v>
                </c:pt>
                <c:pt idx="252">
                  <c:v>20189</c:v>
                </c:pt>
                <c:pt idx="253">
                  <c:v>21869</c:v>
                </c:pt>
                <c:pt idx="254">
                  <c:v>38398</c:v>
                </c:pt>
                <c:pt idx="255">
                  <c:v>32814</c:v>
                </c:pt>
                <c:pt idx="256">
                  <c:v>20233</c:v>
                </c:pt>
                <c:pt idx="257">
                  <c:v>10940</c:v>
                </c:pt>
                <c:pt idx="258">
                  <c:v>19450</c:v>
                </c:pt>
                <c:pt idx="259">
                  <c:v>20097</c:v>
                </c:pt>
                <c:pt idx="260">
                  <c:v>20604</c:v>
                </c:pt>
                <c:pt idx="261">
                  <c:v>15418</c:v>
                </c:pt>
                <c:pt idx="262">
                  <c:v>29403</c:v>
                </c:pt>
                <c:pt idx="263">
                  <c:v>50026</c:v>
                </c:pt>
                <c:pt idx="264">
                  <c:v>36643</c:v>
                </c:pt>
                <c:pt idx="265">
                  <c:v>50874</c:v>
                </c:pt>
                <c:pt idx="266">
                  <c:v>50059</c:v>
                </c:pt>
                <c:pt idx="267">
                  <c:v>48958</c:v>
                </c:pt>
                <c:pt idx="268">
                  <c:v>42634</c:v>
                </c:pt>
                <c:pt idx="269">
                  <c:v>36287</c:v>
                </c:pt>
                <c:pt idx="270">
                  <c:v>29016</c:v>
                </c:pt>
                <c:pt idx="271">
                  <c:v>23630</c:v>
                </c:pt>
                <c:pt idx="272">
                  <c:v>24443</c:v>
                </c:pt>
                <c:pt idx="273">
                  <c:v>24101</c:v>
                </c:pt>
                <c:pt idx="274">
                  <c:v>26314</c:v>
                </c:pt>
                <c:pt idx="275">
                  <c:v>33138</c:v>
                </c:pt>
                <c:pt idx="276">
                  <c:v>39829</c:v>
                </c:pt>
                <c:pt idx="277">
                  <c:v>39450</c:v>
                </c:pt>
                <c:pt idx="278">
                  <c:v>39913</c:v>
                </c:pt>
                <c:pt idx="279">
                  <c:v>40140</c:v>
                </c:pt>
                <c:pt idx="280">
                  <c:v>40530</c:v>
                </c:pt>
                <c:pt idx="281">
                  <c:v>28563</c:v>
                </c:pt>
                <c:pt idx="282">
                  <c:v>19539</c:v>
                </c:pt>
                <c:pt idx="283">
                  <c:v>20055</c:v>
                </c:pt>
                <c:pt idx="284">
                  <c:v>40330</c:v>
                </c:pt>
                <c:pt idx="285">
                  <c:v>56772</c:v>
                </c:pt>
                <c:pt idx="286">
                  <c:v>25151</c:v>
                </c:pt>
                <c:pt idx="287">
                  <c:v>15383</c:v>
                </c:pt>
                <c:pt idx="288">
                  <c:v>12713</c:v>
                </c:pt>
                <c:pt idx="289">
                  <c:v>18560</c:v>
                </c:pt>
                <c:pt idx="290">
                  <c:v>24735</c:v>
                </c:pt>
                <c:pt idx="291">
                  <c:v>42459</c:v>
                </c:pt>
                <c:pt idx="292">
                  <c:v>37511</c:v>
                </c:pt>
                <c:pt idx="293">
                  <c:v>36033</c:v>
                </c:pt>
                <c:pt idx="294">
                  <c:v>25994</c:v>
                </c:pt>
                <c:pt idx="295">
                  <c:v>3239</c:v>
                </c:pt>
                <c:pt idx="296">
                  <c:v>30372</c:v>
                </c:pt>
                <c:pt idx="297">
                  <c:v>33907</c:v>
                </c:pt>
                <c:pt idx="298">
                  <c:v>38044</c:v>
                </c:pt>
                <c:pt idx="299">
                  <c:v>31175</c:v>
                </c:pt>
                <c:pt idx="300">
                  <c:v>28713</c:v>
                </c:pt>
                <c:pt idx="301">
                  <c:v>32193</c:v>
                </c:pt>
                <c:pt idx="302">
                  <c:v>17940</c:v>
                </c:pt>
                <c:pt idx="303">
                  <c:v>19645</c:v>
                </c:pt>
                <c:pt idx="304">
                  <c:v>21691</c:v>
                </c:pt>
                <c:pt idx="305">
                  <c:v>23926</c:v>
                </c:pt>
                <c:pt idx="306">
                  <c:v>35617</c:v>
                </c:pt>
                <c:pt idx="307">
                  <c:v>26074</c:v>
                </c:pt>
                <c:pt idx="308">
                  <c:v>22422</c:v>
                </c:pt>
                <c:pt idx="309">
                  <c:v>18214</c:v>
                </c:pt>
                <c:pt idx="310">
                  <c:v>50801</c:v>
                </c:pt>
                <c:pt idx="311">
                  <c:v>31215</c:v>
                </c:pt>
                <c:pt idx="312">
                  <c:v>34617</c:v>
                </c:pt>
                <c:pt idx="313">
                  <c:v>33920</c:v>
                </c:pt>
                <c:pt idx="314">
                  <c:v>31775</c:v>
                </c:pt>
                <c:pt idx="315">
                  <c:v>22492</c:v>
                </c:pt>
                <c:pt idx="316">
                  <c:v>25738</c:v>
                </c:pt>
                <c:pt idx="317">
                  <c:v>35831</c:v>
                </c:pt>
                <c:pt idx="318">
                  <c:v>30409</c:v>
                </c:pt>
                <c:pt idx="319">
                  <c:v>15126</c:v>
                </c:pt>
                <c:pt idx="320">
                  <c:v>18024</c:v>
                </c:pt>
                <c:pt idx="321">
                  <c:v>11835</c:v>
                </c:pt>
                <c:pt idx="322">
                  <c:v>18973</c:v>
                </c:pt>
                <c:pt idx="323">
                  <c:v>19607</c:v>
                </c:pt>
                <c:pt idx="324">
                  <c:v>27324</c:v>
                </c:pt>
                <c:pt idx="325">
                  <c:v>21636</c:v>
                </c:pt>
                <c:pt idx="326">
                  <c:v>22758</c:v>
                </c:pt>
                <c:pt idx="327">
                  <c:v>22673</c:v>
                </c:pt>
                <c:pt idx="328">
                  <c:v>14576</c:v>
                </c:pt>
                <c:pt idx="329">
                  <c:v>17431</c:v>
                </c:pt>
                <c:pt idx="330">
                  <c:v>26506</c:v>
                </c:pt>
                <c:pt idx="331">
                  <c:v>15160</c:v>
                </c:pt>
                <c:pt idx="332">
                  <c:v>22855</c:v>
                </c:pt>
                <c:pt idx="333">
                  <c:v>37668</c:v>
                </c:pt>
                <c:pt idx="334">
                  <c:v>27445</c:v>
                </c:pt>
                <c:pt idx="335">
                  <c:v>22541</c:v>
                </c:pt>
                <c:pt idx="336">
                  <c:v>27080</c:v>
                </c:pt>
                <c:pt idx="337">
                  <c:v>41468</c:v>
                </c:pt>
                <c:pt idx="338">
                  <c:v>39298</c:v>
                </c:pt>
                <c:pt idx="339">
                  <c:v>34712</c:v>
                </c:pt>
                <c:pt idx="340">
                  <c:v>23095</c:v>
                </c:pt>
                <c:pt idx="341">
                  <c:v>28424</c:v>
                </c:pt>
                <c:pt idx="342">
                  <c:v>29622</c:v>
                </c:pt>
                <c:pt idx="343">
                  <c:v>30006</c:v>
                </c:pt>
                <c:pt idx="344">
                  <c:v>32133</c:v>
                </c:pt>
                <c:pt idx="345">
                  <c:v>41151</c:v>
                </c:pt>
                <c:pt idx="346">
                  <c:v>43542</c:v>
                </c:pt>
                <c:pt idx="347">
                  <c:v>52033</c:v>
                </c:pt>
                <c:pt idx="348">
                  <c:v>43788</c:v>
                </c:pt>
                <c:pt idx="349">
                  <c:v>41322</c:v>
                </c:pt>
                <c:pt idx="350">
                  <c:v>38815</c:v>
                </c:pt>
                <c:pt idx="351">
                  <c:v>38936</c:v>
                </c:pt>
                <c:pt idx="352">
                  <c:v>35070</c:v>
                </c:pt>
                <c:pt idx="353">
                  <c:v>49298</c:v>
                </c:pt>
                <c:pt idx="354">
                  <c:v>38807</c:v>
                </c:pt>
                <c:pt idx="355">
                  <c:v>31954</c:v>
                </c:pt>
                <c:pt idx="356">
                  <c:v>32949</c:v>
                </c:pt>
                <c:pt idx="357">
                  <c:v>31794</c:v>
                </c:pt>
                <c:pt idx="358">
                  <c:v>31125</c:v>
                </c:pt>
                <c:pt idx="359">
                  <c:v>28957</c:v>
                </c:pt>
                <c:pt idx="360">
                  <c:v>36357</c:v>
                </c:pt>
                <c:pt idx="361">
                  <c:v>38247</c:v>
                </c:pt>
                <c:pt idx="362">
                  <c:v>31554</c:v>
                </c:pt>
                <c:pt idx="363">
                  <c:v>36525</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7440</c:v>
                </c:pt>
                <c:pt idx="1">
                  <c:v>-5582</c:v>
                </c:pt>
                <c:pt idx="2">
                  <c:v>-5792</c:v>
                </c:pt>
                <c:pt idx="3">
                  <c:v>-7009</c:v>
                </c:pt>
                <c:pt idx="4">
                  <c:v>-9418</c:v>
                </c:pt>
                <c:pt idx="5">
                  <c:v>-8256</c:v>
                </c:pt>
                <c:pt idx="6">
                  <c:v>-10079</c:v>
                </c:pt>
                <c:pt idx="7">
                  <c:v>-9113</c:v>
                </c:pt>
                <c:pt idx="8">
                  <c:v>-9299</c:v>
                </c:pt>
                <c:pt idx="9">
                  <c:v>-3697</c:v>
                </c:pt>
                <c:pt idx="10">
                  <c:v>-7277</c:v>
                </c:pt>
                <c:pt idx="11">
                  <c:v>-4378</c:v>
                </c:pt>
                <c:pt idx="12">
                  <c:v>-8283</c:v>
                </c:pt>
                <c:pt idx="13">
                  <c:v>-4566</c:v>
                </c:pt>
                <c:pt idx="14">
                  <c:v>-2345</c:v>
                </c:pt>
                <c:pt idx="15">
                  <c:v>-12137</c:v>
                </c:pt>
                <c:pt idx="16">
                  <c:v>-11417</c:v>
                </c:pt>
                <c:pt idx="17">
                  <c:v>-10361</c:v>
                </c:pt>
                <c:pt idx="18">
                  <c:v>-12351</c:v>
                </c:pt>
                <c:pt idx="19">
                  <c:v>-14557</c:v>
                </c:pt>
                <c:pt idx="20">
                  <c:v>-12144</c:v>
                </c:pt>
                <c:pt idx="21">
                  <c:v>-18338</c:v>
                </c:pt>
                <c:pt idx="22">
                  <c:v>-23655</c:v>
                </c:pt>
                <c:pt idx="23">
                  <c:v>-22027</c:v>
                </c:pt>
                <c:pt idx="24">
                  <c:v>-21916</c:v>
                </c:pt>
                <c:pt idx="25">
                  <c:v>-24747</c:v>
                </c:pt>
                <c:pt idx="26">
                  <c:v>-22717</c:v>
                </c:pt>
                <c:pt idx="27">
                  <c:v>-25741</c:v>
                </c:pt>
                <c:pt idx="28">
                  <c:v>-22601</c:v>
                </c:pt>
                <c:pt idx="29">
                  <c:v>-27384</c:v>
                </c:pt>
                <c:pt idx="30">
                  <c:v>-26568</c:v>
                </c:pt>
                <c:pt idx="31">
                  <c:v>-21479</c:v>
                </c:pt>
                <c:pt idx="32">
                  <c:v>-19375</c:v>
                </c:pt>
                <c:pt idx="33">
                  <c:v>-23223</c:v>
                </c:pt>
                <c:pt idx="34">
                  <c:v>-25572</c:v>
                </c:pt>
                <c:pt idx="35">
                  <c:v>-22936</c:v>
                </c:pt>
                <c:pt idx="36">
                  <c:v>-14731</c:v>
                </c:pt>
                <c:pt idx="37">
                  <c:v>-11903</c:v>
                </c:pt>
                <c:pt idx="38">
                  <c:v>-19679</c:v>
                </c:pt>
                <c:pt idx="39">
                  <c:v>-21413</c:v>
                </c:pt>
                <c:pt idx="40">
                  <c:v>-21350</c:v>
                </c:pt>
                <c:pt idx="41">
                  <c:v>-21523</c:v>
                </c:pt>
                <c:pt idx="42">
                  <c:v>-18360</c:v>
                </c:pt>
                <c:pt idx="43">
                  <c:v>-11190</c:v>
                </c:pt>
                <c:pt idx="44">
                  <c:v>-17561</c:v>
                </c:pt>
                <c:pt idx="45">
                  <c:v>-19403</c:v>
                </c:pt>
                <c:pt idx="46">
                  <c:v>-19988</c:v>
                </c:pt>
                <c:pt idx="47">
                  <c:v>-15987</c:v>
                </c:pt>
                <c:pt idx="48">
                  <c:v>-10915</c:v>
                </c:pt>
                <c:pt idx="49">
                  <c:v>-16105</c:v>
                </c:pt>
                <c:pt idx="50">
                  <c:v>-13771</c:v>
                </c:pt>
                <c:pt idx="51">
                  <c:v>-12623</c:v>
                </c:pt>
                <c:pt idx="52">
                  <c:v>-16647</c:v>
                </c:pt>
                <c:pt idx="53">
                  <c:v>-19087</c:v>
                </c:pt>
                <c:pt idx="54">
                  <c:v>-21431</c:v>
                </c:pt>
                <c:pt idx="55">
                  <c:v>-6900</c:v>
                </c:pt>
                <c:pt idx="56">
                  <c:v>-9941</c:v>
                </c:pt>
                <c:pt idx="57">
                  <c:v>-6863</c:v>
                </c:pt>
                <c:pt idx="58">
                  <c:v>-9560</c:v>
                </c:pt>
                <c:pt idx="59">
                  <c:v>-11002</c:v>
                </c:pt>
                <c:pt idx="60">
                  <c:v>-9642</c:v>
                </c:pt>
                <c:pt idx="61">
                  <c:v>-15556</c:v>
                </c:pt>
                <c:pt idx="62">
                  <c:v>-14906</c:v>
                </c:pt>
                <c:pt idx="63">
                  <c:v>-9605</c:v>
                </c:pt>
                <c:pt idx="64">
                  <c:v>-11689</c:v>
                </c:pt>
                <c:pt idx="65">
                  <c:v>-14003</c:v>
                </c:pt>
                <c:pt idx="66">
                  <c:v>-16599</c:v>
                </c:pt>
                <c:pt idx="67">
                  <c:v>-16914</c:v>
                </c:pt>
                <c:pt idx="68">
                  <c:v>-19995</c:v>
                </c:pt>
                <c:pt idx="69">
                  <c:v>-20544</c:v>
                </c:pt>
                <c:pt idx="70">
                  <c:v>-20074</c:v>
                </c:pt>
                <c:pt idx="71">
                  <c:v>-10448</c:v>
                </c:pt>
                <c:pt idx="72">
                  <c:v>-18468</c:v>
                </c:pt>
                <c:pt idx="73">
                  <c:v>-19203</c:v>
                </c:pt>
                <c:pt idx="74">
                  <c:v>-17877</c:v>
                </c:pt>
                <c:pt idx="75">
                  <c:v>-16417</c:v>
                </c:pt>
                <c:pt idx="76">
                  <c:v>-18124</c:v>
                </c:pt>
                <c:pt idx="77">
                  <c:v>-16971</c:v>
                </c:pt>
                <c:pt idx="78">
                  <c:v>-11613</c:v>
                </c:pt>
                <c:pt idx="79">
                  <c:v>-14600</c:v>
                </c:pt>
                <c:pt idx="80">
                  <c:v>-11847</c:v>
                </c:pt>
                <c:pt idx="81">
                  <c:v>-13996</c:v>
                </c:pt>
                <c:pt idx="82">
                  <c:v>-15736</c:v>
                </c:pt>
                <c:pt idx="83">
                  <c:v>-23200</c:v>
                </c:pt>
                <c:pt idx="84">
                  <c:v>-18679</c:v>
                </c:pt>
                <c:pt idx="85">
                  <c:v>-9543</c:v>
                </c:pt>
                <c:pt idx="86">
                  <c:v>-4190</c:v>
                </c:pt>
                <c:pt idx="87">
                  <c:v>-8275</c:v>
                </c:pt>
                <c:pt idx="88">
                  <c:v>-10437</c:v>
                </c:pt>
                <c:pt idx="89">
                  <c:v>-6852</c:v>
                </c:pt>
                <c:pt idx="90">
                  <c:v>-5966</c:v>
                </c:pt>
                <c:pt idx="91">
                  <c:v>-3634</c:v>
                </c:pt>
                <c:pt idx="92">
                  <c:v>-6219</c:v>
                </c:pt>
                <c:pt idx="93">
                  <c:v>-7712</c:v>
                </c:pt>
                <c:pt idx="94">
                  <c:v>-13823</c:v>
                </c:pt>
                <c:pt idx="95">
                  <c:v>-12149</c:v>
                </c:pt>
                <c:pt idx="96">
                  <c:v>-8163</c:v>
                </c:pt>
                <c:pt idx="97">
                  <c:v>-8834</c:v>
                </c:pt>
                <c:pt idx="98">
                  <c:v>-5542</c:v>
                </c:pt>
                <c:pt idx="99">
                  <c:v>-13608</c:v>
                </c:pt>
                <c:pt idx="100">
                  <c:v>-15159</c:v>
                </c:pt>
                <c:pt idx="101">
                  <c:v>-17662</c:v>
                </c:pt>
                <c:pt idx="102">
                  <c:v>-22358</c:v>
                </c:pt>
                <c:pt idx="103">
                  <c:v>-22124</c:v>
                </c:pt>
                <c:pt idx="104">
                  <c:v>-13083</c:v>
                </c:pt>
                <c:pt idx="105">
                  <c:v>-18301</c:v>
                </c:pt>
                <c:pt idx="106">
                  <c:v>-13646</c:v>
                </c:pt>
                <c:pt idx="107">
                  <c:v>-10716</c:v>
                </c:pt>
                <c:pt idx="108">
                  <c:v>-9937</c:v>
                </c:pt>
                <c:pt idx="109">
                  <c:v>-7869</c:v>
                </c:pt>
                <c:pt idx="110">
                  <c:v>-10445</c:v>
                </c:pt>
                <c:pt idx="111">
                  <c:v>-7848</c:v>
                </c:pt>
                <c:pt idx="112">
                  <c:v>-14665</c:v>
                </c:pt>
                <c:pt idx="113">
                  <c:v>-10409</c:v>
                </c:pt>
                <c:pt idx="114">
                  <c:v>-11063</c:v>
                </c:pt>
                <c:pt idx="115">
                  <c:v>-15159</c:v>
                </c:pt>
                <c:pt idx="116">
                  <c:v>-17940</c:v>
                </c:pt>
                <c:pt idx="117">
                  <c:v>-13284</c:v>
                </c:pt>
                <c:pt idx="118">
                  <c:v>-13706</c:v>
                </c:pt>
                <c:pt idx="119">
                  <c:v>-18363</c:v>
                </c:pt>
                <c:pt idx="120">
                  <c:v>-15528</c:v>
                </c:pt>
                <c:pt idx="121">
                  <c:v>-11738</c:v>
                </c:pt>
                <c:pt idx="122">
                  <c:v>-12311</c:v>
                </c:pt>
                <c:pt idx="123">
                  <c:v>-15913</c:v>
                </c:pt>
                <c:pt idx="124">
                  <c:v>-17623</c:v>
                </c:pt>
                <c:pt idx="125">
                  <c:v>-19204</c:v>
                </c:pt>
                <c:pt idx="126">
                  <c:v>-19045</c:v>
                </c:pt>
                <c:pt idx="127">
                  <c:v>-10344</c:v>
                </c:pt>
                <c:pt idx="128">
                  <c:v>-16192</c:v>
                </c:pt>
                <c:pt idx="129">
                  <c:v>-19869</c:v>
                </c:pt>
                <c:pt idx="130">
                  <c:v>-24670</c:v>
                </c:pt>
                <c:pt idx="131">
                  <c:v>-26933</c:v>
                </c:pt>
                <c:pt idx="132">
                  <c:v>-18587</c:v>
                </c:pt>
                <c:pt idx="133">
                  <c:v>-14999</c:v>
                </c:pt>
                <c:pt idx="134">
                  <c:v>-11879</c:v>
                </c:pt>
                <c:pt idx="135">
                  <c:v>-14523</c:v>
                </c:pt>
                <c:pt idx="136">
                  <c:v>-21451</c:v>
                </c:pt>
                <c:pt idx="137">
                  <c:v>-20979</c:v>
                </c:pt>
                <c:pt idx="138">
                  <c:v>-17670</c:v>
                </c:pt>
                <c:pt idx="139">
                  <c:v>-13621</c:v>
                </c:pt>
                <c:pt idx="140">
                  <c:v>-13205</c:v>
                </c:pt>
                <c:pt idx="141">
                  <c:v>-10323</c:v>
                </c:pt>
                <c:pt idx="142">
                  <c:v>-13142</c:v>
                </c:pt>
                <c:pt idx="143">
                  <c:v>-13012</c:v>
                </c:pt>
                <c:pt idx="144">
                  <c:v>-11506</c:v>
                </c:pt>
                <c:pt idx="145">
                  <c:v>-12094</c:v>
                </c:pt>
                <c:pt idx="146">
                  <c:v>-14820</c:v>
                </c:pt>
                <c:pt idx="147">
                  <c:v>-17491</c:v>
                </c:pt>
                <c:pt idx="148">
                  <c:v>-16028</c:v>
                </c:pt>
                <c:pt idx="149">
                  <c:v>-14055</c:v>
                </c:pt>
                <c:pt idx="150">
                  <c:v>-11068</c:v>
                </c:pt>
                <c:pt idx="151">
                  <c:v>-18715</c:v>
                </c:pt>
                <c:pt idx="152">
                  <c:v>-20075</c:v>
                </c:pt>
                <c:pt idx="153">
                  <c:v>-14260</c:v>
                </c:pt>
                <c:pt idx="154">
                  <c:v>-10364</c:v>
                </c:pt>
                <c:pt idx="155">
                  <c:v>-13557</c:v>
                </c:pt>
                <c:pt idx="156">
                  <c:v>-11889</c:v>
                </c:pt>
                <c:pt idx="157">
                  <c:v>-15764</c:v>
                </c:pt>
                <c:pt idx="158">
                  <c:v>-24348</c:v>
                </c:pt>
                <c:pt idx="159">
                  <c:v>-24167</c:v>
                </c:pt>
                <c:pt idx="160">
                  <c:v>-15510</c:v>
                </c:pt>
                <c:pt idx="161">
                  <c:v>-12145</c:v>
                </c:pt>
                <c:pt idx="162">
                  <c:v>-5627</c:v>
                </c:pt>
                <c:pt idx="163">
                  <c:v>-797</c:v>
                </c:pt>
                <c:pt idx="164">
                  <c:v>-4473</c:v>
                </c:pt>
                <c:pt idx="165">
                  <c:v>-5606</c:v>
                </c:pt>
                <c:pt idx="166">
                  <c:v>-6049</c:v>
                </c:pt>
                <c:pt idx="167">
                  <c:v>-3996</c:v>
                </c:pt>
                <c:pt idx="168">
                  <c:v>-6845</c:v>
                </c:pt>
                <c:pt idx="169">
                  <c:v>-8118</c:v>
                </c:pt>
                <c:pt idx="170">
                  <c:v>-3952</c:v>
                </c:pt>
                <c:pt idx="171">
                  <c:v>-5111</c:v>
                </c:pt>
                <c:pt idx="172">
                  <c:v>-2805</c:v>
                </c:pt>
                <c:pt idx="173">
                  <c:v>-2032</c:v>
                </c:pt>
                <c:pt idx="174">
                  <c:v>-18</c:v>
                </c:pt>
                <c:pt idx="175">
                  <c:v>-504</c:v>
                </c:pt>
                <c:pt idx="176">
                  <c:v>-520</c:v>
                </c:pt>
                <c:pt idx="177">
                  <c:v>414</c:v>
                </c:pt>
                <c:pt idx="178">
                  <c:v>-2763</c:v>
                </c:pt>
                <c:pt idx="179">
                  <c:v>-2288</c:v>
                </c:pt>
                <c:pt idx="180">
                  <c:v>-7873</c:v>
                </c:pt>
                <c:pt idx="181">
                  <c:v>-5537</c:v>
                </c:pt>
                <c:pt idx="182">
                  <c:v>-2422</c:v>
                </c:pt>
                <c:pt idx="183">
                  <c:v>2930</c:v>
                </c:pt>
                <c:pt idx="184">
                  <c:v>783</c:v>
                </c:pt>
                <c:pt idx="185">
                  <c:v>1521</c:v>
                </c:pt>
                <c:pt idx="186">
                  <c:v>3611</c:v>
                </c:pt>
                <c:pt idx="187">
                  <c:v>5639</c:v>
                </c:pt>
                <c:pt idx="188">
                  <c:v>3181</c:v>
                </c:pt>
                <c:pt idx="189">
                  <c:v>2631</c:v>
                </c:pt>
                <c:pt idx="190">
                  <c:v>94</c:v>
                </c:pt>
                <c:pt idx="191">
                  <c:v>856</c:v>
                </c:pt>
                <c:pt idx="192">
                  <c:v>-3991</c:v>
                </c:pt>
                <c:pt idx="193">
                  <c:v>-5306</c:v>
                </c:pt>
                <c:pt idx="194">
                  <c:v>-7748</c:v>
                </c:pt>
                <c:pt idx="195">
                  <c:v>-3876</c:v>
                </c:pt>
                <c:pt idx="196">
                  <c:v>-5491</c:v>
                </c:pt>
                <c:pt idx="197">
                  <c:v>114</c:v>
                </c:pt>
                <c:pt idx="198">
                  <c:v>-7587</c:v>
                </c:pt>
                <c:pt idx="199">
                  <c:v>-9539</c:v>
                </c:pt>
                <c:pt idx="200">
                  <c:v>-10932</c:v>
                </c:pt>
                <c:pt idx="201">
                  <c:v>-8299</c:v>
                </c:pt>
                <c:pt idx="202">
                  <c:v>-4035</c:v>
                </c:pt>
                <c:pt idx="203">
                  <c:v>-2434</c:v>
                </c:pt>
                <c:pt idx="204">
                  <c:v>-6901</c:v>
                </c:pt>
                <c:pt idx="205">
                  <c:v>-8386</c:v>
                </c:pt>
                <c:pt idx="206">
                  <c:v>-8317</c:v>
                </c:pt>
                <c:pt idx="207">
                  <c:v>-7161</c:v>
                </c:pt>
                <c:pt idx="208">
                  <c:v>-10870</c:v>
                </c:pt>
                <c:pt idx="209">
                  <c:v>-6725</c:v>
                </c:pt>
                <c:pt idx="210">
                  <c:v>-4946</c:v>
                </c:pt>
                <c:pt idx="211">
                  <c:v>-7270</c:v>
                </c:pt>
                <c:pt idx="212">
                  <c:v>-8817</c:v>
                </c:pt>
                <c:pt idx="213">
                  <c:v>-10132</c:v>
                </c:pt>
                <c:pt idx="214">
                  <c:v>-9734</c:v>
                </c:pt>
                <c:pt idx="215">
                  <c:v>-8313</c:v>
                </c:pt>
                <c:pt idx="216">
                  <c:v>-6189</c:v>
                </c:pt>
                <c:pt idx="217">
                  <c:v>-7172</c:v>
                </c:pt>
                <c:pt idx="218">
                  <c:v>-8492</c:v>
                </c:pt>
                <c:pt idx="219">
                  <c:v>-4287</c:v>
                </c:pt>
                <c:pt idx="220">
                  <c:v>-2792</c:v>
                </c:pt>
                <c:pt idx="221">
                  <c:v>-2428</c:v>
                </c:pt>
                <c:pt idx="222">
                  <c:v>-5343</c:v>
                </c:pt>
                <c:pt idx="223">
                  <c:v>-5719</c:v>
                </c:pt>
                <c:pt idx="224">
                  <c:v>-7154</c:v>
                </c:pt>
                <c:pt idx="225">
                  <c:v>-883</c:v>
                </c:pt>
                <c:pt idx="226">
                  <c:v>871</c:v>
                </c:pt>
                <c:pt idx="227">
                  <c:v>1488</c:v>
                </c:pt>
                <c:pt idx="228">
                  <c:v>771</c:v>
                </c:pt>
                <c:pt idx="229">
                  <c:v>828</c:v>
                </c:pt>
                <c:pt idx="230">
                  <c:v>-695</c:v>
                </c:pt>
                <c:pt idx="231">
                  <c:v>-11123</c:v>
                </c:pt>
                <c:pt idx="232">
                  <c:v>-7328</c:v>
                </c:pt>
                <c:pt idx="233">
                  <c:v>-7</c:v>
                </c:pt>
                <c:pt idx="234">
                  <c:v>-7272</c:v>
                </c:pt>
                <c:pt idx="235">
                  <c:v>-7640</c:v>
                </c:pt>
                <c:pt idx="236">
                  <c:v>-17402</c:v>
                </c:pt>
                <c:pt idx="237">
                  <c:v>-13185</c:v>
                </c:pt>
                <c:pt idx="238">
                  <c:v>-9767</c:v>
                </c:pt>
                <c:pt idx="239">
                  <c:v>-11080</c:v>
                </c:pt>
                <c:pt idx="240">
                  <c:v>-9684</c:v>
                </c:pt>
                <c:pt idx="241">
                  <c:v>-12001</c:v>
                </c:pt>
                <c:pt idx="242">
                  <c:v>-14003</c:v>
                </c:pt>
                <c:pt idx="243">
                  <c:v>-14714</c:v>
                </c:pt>
                <c:pt idx="244">
                  <c:v>-16082</c:v>
                </c:pt>
                <c:pt idx="245">
                  <c:v>-16700</c:v>
                </c:pt>
                <c:pt idx="246">
                  <c:v>-16513</c:v>
                </c:pt>
                <c:pt idx="247">
                  <c:v>-14043</c:v>
                </c:pt>
                <c:pt idx="248">
                  <c:v>-14516</c:v>
                </c:pt>
                <c:pt idx="249">
                  <c:v>-20222</c:v>
                </c:pt>
                <c:pt idx="250">
                  <c:v>-15944</c:v>
                </c:pt>
                <c:pt idx="251">
                  <c:v>-11961</c:v>
                </c:pt>
                <c:pt idx="252">
                  <c:v>-6128</c:v>
                </c:pt>
                <c:pt idx="253">
                  <c:v>-8225</c:v>
                </c:pt>
                <c:pt idx="254">
                  <c:v>-8639</c:v>
                </c:pt>
                <c:pt idx="255">
                  <c:v>-12216</c:v>
                </c:pt>
                <c:pt idx="256">
                  <c:v>-18069</c:v>
                </c:pt>
                <c:pt idx="257">
                  <c:v>-17393</c:v>
                </c:pt>
                <c:pt idx="258">
                  <c:v>-10841</c:v>
                </c:pt>
                <c:pt idx="259">
                  <c:v>-10490</c:v>
                </c:pt>
                <c:pt idx="260">
                  <c:v>-12719</c:v>
                </c:pt>
                <c:pt idx="261">
                  <c:v>-9574</c:v>
                </c:pt>
                <c:pt idx="262">
                  <c:v>-8255</c:v>
                </c:pt>
                <c:pt idx="263">
                  <c:v>-8610</c:v>
                </c:pt>
                <c:pt idx="264">
                  <c:v>-8005</c:v>
                </c:pt>
                <c:pt idx="265">
                  <c:v>-7594</c:v>
                </c:pt>
                <c:pt idx="266">
                  <c:v>-7197</c:v>
                </c:pt>
                <c:pt idx="267">
                  <c:v>-7792</c:v>
                </c:pt>
                <c:pt idx="268">
                  <c:v>-5740</c:v>
                </c:pt>
                <c:pt idx="269">
                  <c:v>-10558</c:v>
                </c:pt>
                <c:pt idx="270">
                  <c:v>-10091</c:v>
                </c:pt>
                <c:pt idx="271">
                  <c:v>-9738</c:v>
                </c:pt>
                <c:pt idx="272">
                  <c:v>-8414</c:v>
                </c:pt>
                <c:pt idx="273">
                  <c:v>-8195</c:v>
                </c:pt>
                <c:pt idx="274">
                  <c:v>-8105</c:v>
                </c:pt>
                <c:pt idx="275">
                  <c:v>-16209</c:v>
                </c:pt>
                <c:pt idx="276">
                  <c:v>-15423</c:v>
                </c:pt>
                <c:pt idx="277">
                  <c:v>-11590</c:v>
                </c:pt>
                <c:pt idx="278">
                  <c:v>-16841</c:v>
                </c:pt>
                <c:pt idx="279">
                  <c:v>-15422</c:v>
                </c:pt>
                <c:pt idx="280">
                  <c:v>-15376</c:v>
                </c:pt>
                <c:pt idx="281">
                  <c:v>-15080</c:v>
                </c:pt>
                <c:pt idx="282">
                  <c:v>-11082</c:v>
                </c:pt>
                <c:pt idx="283">
                  <c:v>-7954</c:v>
                </c:pt>
                <c:pt idx="284">
                  <c:v>-5950</c:v>
                </c:pt>
                <c:pt idx="285">
                  <c:v>-8275</c:v>
                </c:pt>
                <c:pt idx="286">
                  <c:v>-11162</c:v>
                </c:pt>
                <c:pt idx="287">
                  <c:v>-10835</c:v>
                </c:pt>
                <c:pt idx="288">
                  <c:v>-8731</c:v>
                </c:pt>
                <c:pt idx="289">
                  <c:v>-8185</c:v>
                </c:pt>
                <c:pt idx="290">
                  <c:v>-5292</c:v>
                </c:pt>
                <c:pt idx="291">
                  <c:v>-5837</c:v>
                </c:pt>
                <c:pt idx="292">
                  <c:v>-8171</c:v>
                </c:pt>
                <c:pt idx="293">
                  <c:v>-9158</c:v>
                </c:pt>
                <c:pt idx="294">
                  <c:v>-10480</c:v>
                </c:pt>
                <c:pt idx="295">
                  <c:v>-10161</c:v>
                </c:pt>
                <c:pt idx="296">
                  <c:v>-10642</c:v>
                </c:pt>
                <c:pt idx="297">
                  <c:v>-11394</c:v>
                </c:pt>
                <c:pt idx="298">
                  <c:v>-13702</c:v>
                </c:pt>
                <c:pt idx="299">
                  <c:v>-16720</c:v>
                </c:pt>
                <c:pt idx="300">
                  <c:v>-10852</c:v>
                </c:pt>
                <c:pt idx="301">
                  <c:v>-12117</c:v>
                </c:pt>
                <c:pt idx="302">
                  <c:v>-13431</c:v>
                </c:pt>
                <c:pt idx="303">
                  <c:v>-12837</c:v>
                </c:pt>
                <c:pt idx="304">
                  <c:v>-11788</c:v>
                </c:pt>
                <c:pt idx="305">
                  <c:v>-9845</c:v>
                </c:pt>
                <c:pt idx="306">
                  <c:v>-9914</c:v>
                </c:pt>
                <c:pt idx="307">
                  <c:v>-9173</c:v>
                </c:pt>
                <c:pt idx="308">
                  <c:v>-10106</c:v>
                </c:pt>
                <c:pt idx="309">
                  <c:v>-9722</c:v>
                </c:pt>
                <c:pt idx="310">
                  <c:v>-11086</c:v>
                </c:pt>
                <c:pt idx="311">
                  <c:v>-11784</c:v>
                </c:pt>
                <c:pt idx="312">
                  <c:v>-6574</c:v>
                </c:pt>
                <c:pt idx="313">
                  <c:v>-8335</c:v>
                </c:pt>
                <c:pt idx="314">
                  <c:v>-9028</c:v>
                </c:pt>
                <c:pt idx="315">
                  <c:v>-7150</c:v>
                </c:pt>
                <c:pt idx="316">
                  <c:v>-5008</c:v>
                </c:pt>
                <c:pt idx="317">
                  <c:v>-8091</c:v>
                </c:pt>
                <c:pt idx="318">
                  <c:v>-5665</c:v>
                </c:pt>
                <c:pt idx="319">
                  <c:v>-11502</c:v>
                </c:pt>
                <c:pt idx="320">
                  <c:v>-11760</c:v>
                </c:pt>
                <c:pt idx="321">
                  <c:v>-12298</c:v>
                </c:pt>
                <c:pt idx="322">
                  <c:v>-11133</c:v>
                </c:pt>
                <c:pt idx="323">
                  <c:v>-9271</c:v>
                </c:pt>
                <c:pt idx="324">
                  <c:v>-12074</c:v>
                </c:pt>
                <c:pt idx="325">
                  <c:v>-17995</c:v>
                </c:pt>
                <c:pt idx="326">
                  <c:v>-12874</c:v>
                </c:pt>
                <c:pt idx="327">
                  <c:v>-15103</c:v>
                </c:pt>
                <c:pt idx="328">
                  <c:v>-15450</c:v>
                </c:pt>
                <c:pt idx="329">
                  <c:v>-16809</c:v>
                </c:pt>
                <c:pt idx="330">
                  <c:v>-18183</c:v>
                </c:pt>
                <c:pt idx="331">
                  <c:v>-21370</c:v>
                </c:pt>
                <c:pt idx="332">
                  <c:v>-22292</c:v>
                </c:pt>
                <c:pt idx="333">
                  <c:v>-17085</c:v>
                </c:pt>
                <c:pt idx="334">
                  <c:v>-23216</c:v>
                </c:pt>
                <c:pt idx="335">
                  <c:v>-20479</c:v>
                </c:pt>
                <c:pt idx="336">
                  <c:v>-23073</c:v>
                </c:pt>
                <c:pt idx="337">
                  <c:v>-16083</c:v>
                </c:pt>
                <c:pt idx="338">
                  <c:v>-19405</c:v>
                </c:pt>
                <c:pt idx="339">
                  <c:v>-19041</c:v>
                </c:pt>
                <c:pt idx="340">
                  <c:v>-19920</c:v>
                </c:pt>
                <c:pt idx="341">
                  <c:v>-19334</c:v>
                </c:pt>
                <c:pt idx="342">
                  <c:v>-18854</c:v>
                </c:pt>
                <c:pt idx="343">
                  <c:v>-20426</c:v>
                </c:pt>
                <c:pt idx="344">
                  <c:v>-17501</c:v>
                </c:pt>
                <c:pt idx="345">
                  <c:v>-17131</c:v>
                </c:pt>
                <c:pt idx="346">
                  <c:v>-14015</c:v>
                </c:pt>
                <c:pt idx="347">
                  <c:v>-14810</c:v>
                </c:pt>
                <c:pt idx="348">
                  <c:v>-14698</c:v>
                </c:pt>
                <c:pt idx="349">
                  <c:v>-16073</c:v>
                </c:pt>
                <c:pt idx="350">
                  <c:v>-12586</c:v>
                </c:pt>
                <c:pt idx="351">
                  <c:v>-12530</c:v>
                </c:pt>
                <c:pt idx="352">
                  <c:v>-12569</c:v>
                </c:pt>
                <c:pt idx="353">
                  <c:v>-11655</c:v>
                </c:pt>
                <c:pt idx="354">
                  <c:v>-8860</c:v>
                </c:pt>
                <c:pt idx="355">
                  <c:v>-14238</c:v>
                </c:pt>
                <c:pt idx="356">
                  <c:v>-12043</c:v>
                </c:pt>
                <c:pt idx="357">
                  <c:v>-14986</c:v>
                </c:pt>
                <c:pt idx="358">
                  <c:v>-20955</c:v>
                </c:pt>
                <c:pt idx="359">
                  <c:v>-18473</c:v>
                </c:pt>
                <c:pt idx="360">
                  <c:v>-15687</c:v>
                </c:pt>
                <c:pt idx="361">
                  <c:v>-15952</c:v>
                </c:pt>
                <c:pt idx="362">
                  <c:v>-18731</c:v>
                </c:pt>
                <c:pt idx="363">
                  <c:v>-20424</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90790</c:v>
                </c:pt>
                <c:pt idx="1">
                  <c:v>-79020</c:v>
                </c:pt>
                <c:pt idx="2">
                  <c:v>-77907</c:v>
                </c:pt>
                <c:pt idx="3">
                  <c:v>-93382</c:v>
                </c:pt>
                <c:pt idx="4">
                  <c:v>-82159</c:v>
                </c:pt>
                <c:pt idx="5">
                  <c:v>-61137</c:v>
                </c:pt>
                <c:pt idx="6">
                  <c:v>-69387</c:v>
                </c:pt>
                <c:pt idx="7">
                  <c:v>-71565</c:v>
                </c:pt>
                <c:pt idx="8">
                  <c:v>-62240</c:v>
                </c:pt>
                <c:pt idx="9">
                  <c:v>-65755</c:v>
                </c:pt>
                <c:pt idx="10">
                  <c:v>-67374</c:v>
                </c:pt>
                <c:pt idx="11">
                  <c:v>-69381</c:v>
                </c:pt>
                <c:pt idx="12">
                  <c:v>-73844</c:v>
                </c:pt>
                <c:pt idx="13">
                  <c:v>-75998</c:v>
                </c:pt>
                <c:pt idx="14">
                  <c:v>-99651</c:v>
                </c:pt>
                <c:pt idx="15">
                  <c:v>-103655</c:v>
                </c:pt>
                <c:pt idx="16">
                  <c:v>-106206</c:v>
                </c:pt>
                <c:pt idx="17">
                  <c:v>-88321</c:v>
                </c:pt>
                <c:pt idx="18">
                  <c:v>-65909</c:v>
                </c:pt>
                <c:pt idx="19">
                  <c:v>-79372</c:v>
                </c:pt>
                <c:pt idx="20">
                  <c:v>-59534</c:v>
                </c:pt>
                <c:pt idx="21">
                  <c:v>-87182</c:v>
                </c:pt>
                <c:pt idx="22">
                  <c:v>-89813</c:v>
                </c:pt>
                <c:pt idx="23">
                  <c:v>-79119</c:v>
                </c:pt>
                <c:pt idx="24">
                  <c:v>-76798</c:v>
                </c:pt>
                <c:pt idx="25">
                  <c:v>-79974</c:v>
                </c:pt>
                <c:pt idx="26">
                  <c:v>-59640</c:v>
                </c:pt>
                <c:pt idx="27">
                  <c:v>-70358</c:v>
                </c:pt>
                <c:pt idx="28">
                  <c:v>-75669</c:v>
                </c:pt>
                <c:pt idx="29">
                  <c:v>-74455</c:v>
                </c:pt>
                <c:pt idx="30">
                  <c:v>-84799</c:v>
                </c:pt>
                <c:pt idx="31">
                  <c:v>-78605</c:v>
                </c:pt>
                <c:pt idx="32">
                  <c:v>-59762</c:v>
                </c:pt>
                <c:pt idx="33">
                  <c:v>-54801</c:v>
                </c:pt>
                <c:pt idx="34">
                  <c:v>-70662</c:v>
                </c:pt>
                <c:pt idx="35">
                  <c:v>-95126</c:v>
                </c:pt>
                <c:pt idx="36">
                  <c:v>-75432</c:v>
                </c:pt>
                <c:pt idx="37">
                  <c:v>-62450</c:v>
                </c:pt>
                <c:pt idx="38">
                  <c:v>-81874</c:v>
                </c:pt>
                <c:pt idx="39">
                  <c:v>-71709</c:v>
                </c:pt>
                <c:pt idx="40">
                  <c:v>-67403</c:v>
                </c:pt>
                <c:pt idx="41">
                  <c:v>-69855</c:v>
                </c:pt>
                <c:pt idx="42">
                  <c:v>-58994</c:v>
                </c:pt>
                <c:pt idx="43">
                  <c:v>-75246</c:v>
                </c:pt>
                <c:pt idx="44">
                  <c:v>-110802</c:v>
                </c:pt>
                <c:pt idx="45">
                  <c:v>-100664</c:v>
                </c:pt>
                <c:pt idx="46">
                  <c:v>-90225</c:v>
                </c:pt>
                <c:pt idx="47">
                  <c:v>-77058</c:v>
                </c:pt>
                <c:pt idx="48">
                  <c:v>-67782</c:v>
                </c:pt>
                <c:pt idx="49">
                  <c:v>-100409</c:v>
                </c:pt>
                <c:pt idx="50">
                  <c:v>-107928</c:v>
                </c:pt>
                <c:pt idx="51">
                  <c:v>-86635</c:v>
                </c:pt>
                <c:pt idx="52">
                  <c:v>-86070</c:v>
                </c:pt>
                <c:pt idx="53">
                  <c:v>-102089</c:v>
                </c:pt>
                <c:pt idx="54">
                  <c:v>-93251</c:v>
                </c:pt>
                <c:pt idx="55">
                  <c:v>-90072</c:v>
                </c:pt>
                <c:pt idx="56">
                  <c:v>-63717</c:v>
                </c:pt>
                <c:pt idx="57">
                  <c:v>-70564</c:v>
                </c:pt>
                <c:pt idx="58">
                  <c:v>-62403</c:v>
                </c:pt>
                <c:pt idx="59">
                  <c:v>-86559</c:v>
                </c:pt>
                <c:pt idx="60">
                  <c:v>-109708</c:v>
                </c:pt>
                <c:pt idx="61">
                  <c:v>-94101</c:v>
                </c:pt>
                <c:pt idx="62">
                  <c:v>-83796</c:v>
                </c:pt>
                <c:pt idx="63">
                  <c:v>-84592</c:v>
                </c:pt>
                <c:pt idx="64">
                  <c:v>-64704</c:v>
                </c:pt>
                <c:pt idx="65">
                  <c:v>-66303</c:v>
                </c:pt>
                <c:pt idx="66">
                  <c:v>-63331</c:v>
                </c:pt>
                <c:pt idx="67">
                  <c:v>-61019</c:v>
                </c:pt>
                <c:pt idx="68">
                  <c:v>-62063</c:v>
                </c:pt>
                <c:pt idx="69">
                  <c:v>-59624</c:v>
                </c:pt>
                <c:pt idx="70">
                  <c:v>-61881</c:v>
                </c:pt>
                <c:pt idx="71">
                  <c:v>-74815</c:v>
                </c:pt>
                <c:pt idx="72">
                  <c:v>-89767</c:v>
                </c:pt>
                <c:pt idx="73">
                  <c:v>-74907</c:v>
                </c:pt>
                <c:pt idx="74">
                  <c:v>-80326</c:v>
                </c:pt>
                <c:pt idx="75">
                  <c:v>-78930</c:v>
                </c:pt>
                <c:pt idx="76">
                  <c:v>-83812</c:v>
                </c:pt>
                <c:pt idx="77">
                  <c:v>-87512</c:v>
                </c:pt>
                <c:pt idx="78">
                  <c:v>-75544</c:v>
                </c:pt>
                <c:pt idx="79">
                  <c:v>-81234</c:v>
                </c:pt>
                <c:pt idx="80">
                  <c:v>-80495</c:v>
                </c:pt>
                <c:pt idx="81">
                  <c:v>-45573</c:v>
                </c:pt>
                <c:pt idx="82">
                  <c:v>-48629</c:v>
                </c:pt>
                <c:pt idx="83">
                  <c:v>-46723</c:v>
                </c:pt>
                <c:pt idx="84">
                  <c:v>-83368</c:v>
                </c:pt>
                <c:pt idx="85">
                  <c:v>-106579</c:v>
                </c:pt>
                <c:pt idx="86">
                  <c:v>-87410</c:v>
                </c:pt>
                <c:pt idx="87">
                  <c:v>-81284</c:v>
                </c:pt>
                <c:pt idx="88">
                  <c:v>-75416</c:v>
                </c:pt>
                <c:pt idx="89">
                  <c:v>-82842</c:v>
                </c:pt>
                <c:pt idx="90">
                  <c:v>-64556</c:v>
                </c:pt>
                <c:pt idx="91">
                  <c:v>-69982</c:v>
                </c:pt>
                <c:pt idx="92">
                  <c:v>-75920</c:v>
                </c:pt>
                <c:pt idx="93">
                  <c:v>-92304</c:v>
                </c:pt>
                <c:pt idx="94">
                  <c:v>-94102</c:v>
                </c:pt>
                <c:pt idx="95">
                  <c:v>-68821</c:v>
                </c:pt>
                <c:pt idx="96">
                  <c:v>-76424</c:v>
                </c:pt>
                <c:pt idx="97">
                  <c:v>-74138</c:v>
                </c:pt>
                <c:pt idx="98">
                  <c:v>-67686</c:v>
                </c:pt>
                <c:pt idx="99">
                  <c:v>-82851</c:v>
                </c:pt>
                <c:pt idx="100">
                  <c:v>-79062</c:v>
                </c:pt>
                <c:pt idx="101">
                  <c:v>-56733</c:v>
                </c:pt>
                <c:pt idx="102">
                  <c:v>-68697</c:v>
                </c:pt>
                <c:pt idx="103">
                  <c:v>-83027</c:v>
                </c:pt>
                <c:pt idx="104">
                  <c:v>-89589</c:v>
                </c:pt>
                <c:pt idx="105">
                  <c:v>-76229</c:v>
                </c:pt>
                <c:pt idx="106">
                  <c:v>-54215</c:v>
                </c:pt>
                <c:pt idx="107">
                  <c:v>-55129</c:v>
                </c:pt>
                <c:pt idx="108">
                  <c:v>-62136</c:v>
                </c:pt>
                <c:pt idx="109">
                  <c:v>-60637</c:v>
                </c:pt>
                <c:pt idx="110">
                  <c:v>-57652</c:v>
                </c:pt>
                <c:pt idx="111">
                  <c:v>-66318</c:v>
                </c:pt>
                <c:pt idx="112">
                  <c:v>-61999</c:v>
                </c:pt>
                <c:pt idx="113">
                  <c:v>-67147</c:v>
                </c:pt>
                <c:pt idx="114">
                  <c:v>-59879</c:v>
                </c:pt>
                <c:pt idx="115">
                  <c:v>-76520</c:v>
                </c:pt>
                <c:pt idx="116">
                  <c:v>-58794</c:v>
                </c:pt>
                <c:pt idx="117">
                  <c:v>-76945</c:v>
                </c:pt>
                <c:pt idx="118">
                  <c:v>-92257</c:v>
                </c:pt>
                <c:pt idx="119">
                  <c:v>-65644</c:v>
                </c:pt>
                <c:pt idx="120">
                  <c:v>-46721</c:v>
                </c:pt>
                <c:pt idx="121">
                  <c:v>-60423</c:v>
                </c:pt>
                <c:pt idx="122">
                  <c:v>-68483</c:v>
                </c:pt>
                <c:pt idx="123">
                  <c:v>-56921</c:v>
                </c:pt>
                <c:pt idx="124">
                  <c:v>-62387</c:v>
                </c:pt>
                <c:pt idx="125">
                  <c:v>-60066</c:v>
                </c:pt>
                <c:pt idx="126">
                  <c:v>-65929</c:v>
                </c:pt>
                <c:pt idx="127">
                  <c:v>-54088</c:v>
                </c:pt>
                <c:pt idx="128">
                  <c:v>-63440</c:v>
                </c:pt>
                <c:pt idx="129">
                  <c:v>-87129</c:v>
                </c:pt>
                <c:pt idx="130">
                  <c:v>-59747</c:v>
                </c:pt>
                <c:pt idx="131">
                  <c:v>-66031</c:v>
                </c:pt>
                <c:pt idx="132">
                  <c:v>-62505</c:v>
                </c:pt>
                <c:pt idx="133">
                  <c:v>-78286</c:v>
                </c:pt>
                <c:pt idx="134">
                  <c:v>-82432</c:v>
                </c:pt>
                <c:pt idx="135">
                  <c:v>-79855</c:v>
                </c:pt>
                <c:pt idx="136">
                  <c:v>-72980</c:v>
                </c:pt>
                <c:pt idx="137">
                  <c:v>-76918</c:v>
                </c:pt>
                <c:pt idx="138">
                  <c:v>-70987</c:v>
                </c:pt>
                <c:pt idx="139">
                  <c:v>-86451</c:v>
                </c:pt>
                <c:pt idx="140">
                  <c:v>-93605</c:v>
                </c:pt>
                <c:pt idx="141">
                  <c:v>-88325</c:v>
                </c:pt>
                <c:pt idx="142">
                  <c:v>-105259</c:v>
                </c:pt>
                <c:pt idx="143">
                  <c:v>-112283</c:v>
                </c:pt>
                <c:pt idx="144">
                  <c:v>-98073</c:v>
                </c:pt>
                <c:pt idx="145">
                  <c:v>-109229</c:v>
                </c:pt>
                <c:pt idx="146">
                  <c:v>-82845</c:v>
                </c:pt>
                <c:pt idx="147">
                  <c:v>-72758</c:v>
                </c:pt>
                <c:pt idx="148">
                  <c:v>-55350</c:v>
                </c:pt>
                <c:pt idx="149">
                  <c:v>-53403</c:v>
                </c:pt>
                <c:pt idx="150">
                  <c:v>-73992</c:v>
                </c:pt>
                <c:pt idx="151">
                  <c:v>-50374</c:v>
                </c:pt>
                <c:pt idx="152">
                  <c:v>-53798</c:v>
                </c:pt>
                <c:pt idx="153">
                  <c:v>-61135</c:v>
                </c:pt>
                <c:pt idx="154">
                  <c:v>-59392</c:v>
                </c:pt>
                <c:pt idx="155">
                  <c:v>-39076</c:v>
                </c:pt>
                <c:pt idx="156">
                  <c:v>-35117</c:v>
                </c:pt>
                <c:pt idx="157">
                  <c:v>-56150</c:v>
                </c:pt>
                <c:pt idx="158">
                  <c:v>-80296</c:v>
                </c:pt>
                <c:pt idx="159">
                  <c:v>-66773</c:v>
                </c:pt>
                <c:pt idx="160">
                  <c:v>-65092</c:v>
                </c:pt>
                <c:pt idx="161">
                  <c:v>-62080</c:v>
                </c:pt>
                <c:pt idx="162">
                  <c:v>-61979</c:v>
                </c:pt>
                <c:pt idx="163">
                  <c:v>-80164</c:v>
                </c:pt>
                <c:pt idx="164">
                  <c:v>-65134</c:v>
                </c:pt>
                <c:pt idx="165">
                  <c:v>-78594</c:v>
                </c:pt>
                <c:pt idx="166">
                  <c:v>-82379</c:v>
                </c:pt>
                <c:pt idx="167">
                  <c:v>-70613</c:v>
                </c:pt>
                <c:pt idx="168">
                  <c:v>-55813</c:v>
                </c:pt>
                <c:pt idx="169">
                  <c:v>-72720</c:v>
                </c:pt>
                <c:pt idx="170">
                  <c:v>-53309</c:v>
                </c:pt>
                <c:pt idx="171">
                  <c:v>-45042</c:v>
                </c:pt>
                <c:pt idx="172">
                  <c:v>-31175</c:v>
                </c:pt>
                <c:pt idx="173">
                  <c:v>-15714</c:v>
                </c:pt>
                <c:pt idx="174">
                  <c:v>-10487</c:v>
                </c:pt>
                <c:pt idx="175">
                  <c:v>-2048</c:v>
                </c:pt>
                <c:pt idx="176">
                  <c:v>-42116</c:v>
                </c:pt>
                <c:pt idx="177">
                  <c:v>-50645</c:v>
                </c:pt>
                <c:pt idx="178">
                  <c:v>-38708</c:v>
                </c:pt>
                <c:pt idx="179">
                  <c:v>-41315</c:v>
                </c:pt>
                <c:pt idx="180">
                  <c:v>-35665</c:v>
                </c:pt>
                <c:pt idx="181">
                  <c:v>-38730</c:v>
                </c:pt>
                <c:pt idx="182">
                  <c:v>-61886</c:v>
                </c:pt>
                <c:pt idx="183">
                  <c:v>-44929</c:v>
                </c:pt>
                <c:pt idx="184">
                  <c:v>-37195</c:v>
                </c:pt>
                <c:pt idx="185">
                  <c:v>-38579</c:v>
                </c:pt>
                <c:pt idx="186">
                  <c:v>-28511</c:v>
                </c:pt>
                <c:pt idx="187">
                  <c:v>-37006</c:v>
                </c:pt>
                <c:pt idx="188">
                  <c:v>-39867</c:v>
                </c:pt>
                <c:pt idx="189">
                  <c:v>-39094</c:v>
                </c:pt>
                <c:pt idx="190">
                  <c:v>-29542</c:v>
                </c:pt>
                <c:pt idx="191">
                  <c:v>-53223</c:v>
                </c:pt>
                <c:pt idx="192">
                  <c:v>-24404</c:v>
                </c:pt>
                <c:pt idx="193">
                  <c:v>-35672</c:v>
                </c:pt>
                <c:pt idx="194">
                  <c:v>-32368</c:v>
                </c:pt>
                <c:pt idx="195">
                  <c:v>-48125</c:v>
                </c:pt>
                <c:pt idx="196">
                  <c:v>-39279</c:v>
                </c:pt>
                <c:pt idx="197">
                  <c:v>-1373</c:v>
                </c:pt>
                <c:pt idx="198">
                  <c:v>-7543</c:v>
                </c:pt>
                <c:pt idx="199">
                  <c:v>-20163</c:v>
                </c:pt>
                <c:pt idx="200">
                  <c:v>-25101</c:v>
                </c:pt>
                <c:pt idx="201">
                  <c:v>-22988</c:v>
                </c:pt>
                <c:pt idx="202">
                  <c:v>-17935</c:v>
                </c:pt>
                <c:pt idx="203">
                  <c:v>-28859</c:v>
                </c:pt>
                <c:pt idx="204">
                  <c:v>-22017</c:v>
                </c:pt>
                <c:pt idx="205">
                  <c:v>-31975</c:v>
                </c:pt>
                <c:pt idx="206">
                  <c:v>-44343</c:v>
                </c:pt>
                <c:pt idx="207">
                  <c:v>-26563</c:v>
                </c:pt>
                <c:pt idx="208">
                  <c:v>-24209</c:v>
                </c:pt>
                <c:pt idx="209">
                  <c:v>-10800</c:v>
                </c:pt>
                <c:pt idx="210">
                  <c:v>-48255</c:v>
                </c:pt>
                <c:pt idx="211">
                  <c:v>-46301</c:v>
                </c:pt>
                <c:pt idx="212">
                  <c:v>-54510</c:v>
                </c:pt>
                <c:pt idx="213">
                  <c:v>-52319</c:v>
                </c:pt>
                <c:pt idx="214">
                  <c:v>-63764</c:v>
                </c:pt>
                <c:pt idx="215">
                  <c:v>-62597</c:v>
                </c:pt>
                <c:pt idx="216">
                  <c:v>-43002</c:v>
                </c:pt>
                <c:pt idx="217">
                  <c:v>-45577</c:v>
                </c:pt>
                <c:pt idx="218">
                  <c:v>-45607</c:v>
                </c:pt>
                <c:pt idx="219">
                  <c:v>-39265</c:v>
                </c:pt>
                <c:pt idx="220">
                  <c:v>-47314</c:v>
                </c:pt>
                <c:pt idx="221">
                  <c:v>-43637</c:v>
                </c:pt>
                <c:pt idx="222">
                  <c:v>-54150</c:v>
                </c:pt>
                <c:pt idx="223">
                  <c:v>-68797</c:v>
                </c:pt>
                <c:pt idx="224">
                  <c:v>-83158</c:v>
                </c:pt>
                <c:pt idx="225">
                  <c:v>-29012</c:v>
                </c:pt>
                <c:pt idx="226">
                  <c:v>-43491</c:v>
                </c:pt>
                <c:pt idx="227">
                  <c:v>-34841</c:v>
                </c:pt>
                <c:pt idx="228">
                  <c:v>-67708</c:v>
                </c:pt>
                <c:pt idx="229">
                  <c:v>-67312</c:v>
                </c:pt>
                <c:pt idx="230">
                  <c:v>-61337</c:v>
                </c:pt>
                <c:pt idx="231">
                  <c:v>-67251</c:v>
                </c:pt>
                <c:pt idx="232">
                  <c:v>-34470</c:v>
                </c:pt>
                <c:pt idx="233">
                  <c:v>-19693</c:v>
                </c:pt>
                <c:pt idx="234">
                  <c:v>-16916</c:v>
                </c:pt>
                <c:pt idx="235">
                  <c:v>-33680</c:v>
                </c:pt>
                <c:pt idx="236">
                  <c:v>-30458</c:v>
                </c:pt>
                <c:pt idx="237">
                  <c:v>-44274</c:v>
                </c:pt>
                <c:pt idx="238">
                  <c:v>-77424</c:v>
                </c:pt>
                <c:pt idx="239">
                  <c:v>-103463</c:v>
                </c:pt>
                <c:pt idx="240">
                  <c:v>-87172</c:v>
                </c:pt>
                <c:pt idx="241">
                  <c:v>-75019</c:v>
                </c:pt>
                <c:pt idx="242">
                  <c:v>-89659</c:v>
                </c:pt>
                <c:pt idx="243">
                  <c:v>-60875</c:v>
                </c:pt>
                <c:pt idx="244">
                  <c:v>-79542</c:v>
                </c:pt>
                <c:pt idx="245">
                  <c:v>-74658</c:v>
                </c:pt>
                <c:pt idx="246">
                  <c:v>-53818</c:v>
                </c:pt>
                <c:pt idx="247">
                  <c:v>-53284</c:v>
                </c:pt>
                <c:pt idx="248">
                  <c:v>-79809</c:v>
                </c:pt>
                <c:pt idx="249">
                  <c:v>-66102</c:v>
                </c:pt>
                <c:pt idx="250">
                  <c:v>-61923</c:v>
                </c:pt>
                <c:pt idx="251">
                  <c:v>-55028</c:v>
                </c:pt>
                <c:pt idx="252">
                  <c:v>-61526</c:v>
                </c:pt>
                <c:pt idx="253">
                  <c:v>-50061</c:v>
                </c:pt>
                <c:pt idx="254">
                  <c:v>-63920</c:v>
                </c:pt>
                <c:pt idx="255">
                  <c:v>-82365</c:v>
                </c:pt>
                <c:pt idx="256">
                  <c:v>-107632</c:v>
                </c:pt>
                <c:pt idx="257">
                  <c:v>-99855</c:v>
                </c:pt>
                <c:pt idx="258">
                  <c:v>-70141</c:v>
                </c:pt>
                <c:pt idx="259">
                  <c:v>-78109</c:v>
                </c:pt>
                <c:pt idx="260">
                  <c:v>-81443</c:v>
                </c:pt>
                <c:pt idx="261">
                  <c:v>-84879</c:v>
                </c:pt>
                <c:pt idx="262">
                  <c:v>-52746</c:v>
                </c:pt>
                <c:pt idx="263">
                  <c:v>-63784</c:v>
                </c:pt>
                <c:pt idx="264">
                  <c:v>-80005</c:v>
                </c:pt>
                <c:pt idx="265">
                  <c:v>-54154</c:v>
                </c:pt>
                <c:pt idx="266">
                  <c:v>-31572</c:v>
                </c:pt>
                <c:pt idx="267">
                  <c:v>-60858</c:v>
                </c:pt>
                <c:pt idx="268">
                  <c:v>-77218</c:v>
                </c:pt>
                <c:pt idx="269">
                  <c:v>-65730</c:v>
                </c:pt>
                <c:pt idx="270">
                  <c:v>-73758</c:v>
                </c:pt>
                <c:pt idx="271">
                  <c:v>-53327</c:v>
                </c:pt>
                <c:pt idx="272">
                  <c:v>-45827</c:v>
                </c:pt>
                <c:pt idx="273">
                  <c:v>-29903</c:v>
                </c:pt>
                <c:pt idx="274">
                  <c:v>-46914</c:v>
                </c:pt>
                <c:pt idx="275">
                  <c:v>-24824</c:v>
                </c:pt>
                <c:pt idx="276">
                  <c:v>-24214</c:v>
                </c:pt>
                <c:pt idx="277">
                  <c:v>-22872</c:v>
                </c:pt>
                <c:pt idx="278">
                  <c:v>-48367</c:v>
                </c:pt>
                <c:pt idx="279">
                  <c:v>-45651</c:v>
                </c:pt>
                <c:pt idx="280">
                  <c:v>-80071</c:v>
                </c:pt>
                <c:pt idx="281">
                  <c:v>-78109</c:v>
                </c:pt>
                <c:pt idx="282">
                  <c:v>-68170</c:v>
                </c:pt>
                <c:pt idx="283">
                  <c:v>-45038</c:v>
                </c:pt>
                <c:pt idx="284">
                  <c:v>-34833</c:v>
                </c:pt>
                <c:pt idx="285">
                  <c:v>-63731</c:v>
                </c:pt>
                <c:pt idx="286">
                  <c:v>-71076</c:v>
                </c:pt>
                <c:pt idx="287">
                  <c:v>-78819</c:v>
                </c:pt>
                <c:pt idx="288">
                  <c:v>-75848</c:v>
                </c:pt>
                <c:pt idx="289">
                  <c:v>-112245</c:v>
                </c:pt>
                <c:pt idx="290">
                  <c:v>-68145</c:v>
                </c:pt>
                <c:pt idx="291">
                  <c:v>-63444</c:v>
                </c:pt>
                <c:pt idx="292">
                  <c:v>-76409</c:v>
                </c:pt>
                <c:pt idx="293">
                  <c:v>-86898</c:v>
                </c:pt>
                <c:pt idx="294">
                  <c:v>-101690</c:v>
                </c:pt>
                <c:pt idx="295">
                  <c:v>-101648</c:v>
                </c:pt>
                <c:pt idx="296">
                  <c:v>-62833</c:v>
                </c:pt>
                <c:pt idx="297">
                  <c:v>-40587</c:v>
                </c:pt>
                <c:pt idx="298">
                  <c:v>-62049</c:v>
                </c:pt>
                <c:pt idx="299">
                  <c:v>-67672</c:v>
                </c:pt>
                <c:pt idx="300">
                  <c:v>-75478</c:v>
                </c:pt>
                <c:pt idx="301">
                  <c:v>-87238</c:v>
                </c:pt>
                <c:pt idx="302">
                  <c:v>-109801</c:v>
                </c:pt>
                <c:pt idx="303">
                  <c:v>-80071</c:v>
                </c:pt>
                <c:pt idx="304">
                  <c:v>-57806</c:v>
                </c:pt>
                <c:pt idx="305">
                  <c:v>-53849</c:v>
                </c:pt>
                <c:pt idx="306">
                  <c:v>-59534</c:v>
                </c:pt>
                <c:pt idx="307">
                  <c:v>-63361</c:v>
                </c:pt>
                <c:pt idx="308">
                  <c:v>-69839</c:v>
                </c:pt>
                <c:pt idx="309">
                  <c:v>-77758</c:v>
                </c:pt>
                <c:pt idx="310">
                  <c:v>-70098</c:v>
                </c:pt>
                <c:pt idx="311">
                  <c:v>-57783</c:v>
                </c:pt>
                <c:pt idx="312">
                  <c:v>-42371</c:v>
                </c:pt>
                <c:pt idx="313">
                  <c:v>-58059</c:v>
                </c:pt>
                <c:pt idx="314">
                  <c:v>-88737</c:v>
                </c:pt>
                <c:pt idx="315">
                  <c:v>-98429</c:v>
                </c:pt>
                <c:pt idx="316">
                  <c:v>-83539</c:v>
                </c:pt>
                <c:pt idx="317">
                  <c:v>-64020</c:v>
                </c:pt>
                <c:pt idx="318">
                  <c:v>-95783</c:v>
                </c:pt>
                <c:pt idx="319">
                  <c:v>-113618</c:v>
                </c:pt>
                <c:pt idx="320">
                  <c:v>-102093</c:v>
                </c:pt>
                <c:pt idx="321">
                  <c:v>-83821</c:v>
                </c:pt>
                <c:pt idx="322">
                  <c:v>-74706</c:v>
                </c:pt>
                <c:pt idx="323">
                  <c:v>-106436</c:v>
                </c:pt>
                <c:pt idx="324">
                  <c:v>-114482</c:v>
                </c:pt>
                <c:pt idx="325">
                  <c:v>-102929</c:v>
                </c:pt>
                <c:pt idx="326">
                  <c:v>-99935</c:v>
                </c:pt>
                <c:pt idx="327">
                  <c:v>-94427</c:v>
                </c:pt>
                <c:pt idx="328">
                  <c:v>-71792</c:v>
                </c:pt>
                <c:pt idx="329">
                  <c:v>-79686</c:v>
                </c:pt>
                <c:pt idx="330">
                  <c:v>-71378</c:v>
                </c:pt>
                <c:pt idx="331">
                  <c:v>-87780</c:v>
                </c:pt>
                <c:pt idx="332">
                  <c:v>-98119</c:v>
                </c:pt>
                <c:pt idx="333">
                  <c:v>-94144</c:v>
                </c:pt>
                <c:pt idx="334">
                  <c:v>-88704</c:v>
                </c:pt>
                <c:pt idx="335">
                  <c:v>-95571</c:v>
                </c:pt>
                <c:pt idx="336">
                  <c:v>-86878</c:v>
                </c:pt>
                <c:pt idx="337">
                  <c:v>-65753</c:v>
                </c:pt>
                <c:pt idx="338">
                  <c:v>-88218</c:v>
                </c:pt>
                <c:pt idx="339">
                  <c:v>-122820</c:v>
                </c:pt>
                <c:pt idx="340">
                  <c:v>-136674</c:v>
                </c:pt>
                <c:pt idx="341">
                  <c:v>-115728</c:v>
                </c:pt>
                <c:pt idx="342">
                  <c:v>-110628</c:v>
                </c:pt>
                <c:pt idx="343">
                  <c:v>-126836</c:v>
                </c:pt>
                <c:pt idx="344">
                  <c:v>-104604</c:v>
                </c:pt>
                <c:pt idx="345">
                  <c:v>-76570</c:v>
                </c:pt>
                <c:pt idx="346">
                  <c:v>-104258</c:v>
                </c:pt>
                <c:pt idx="347">
                  <c:v>-83178</c:v>
                </c:pt>
                <c:pt idx="348">
                  <c:v>-79892</c:v>
                </c:pt>
                <c:pt idx="349">
                  <c:v>-97195</c:v>
                </c:pt>
                <c:pt idx="350">
                  <c:v>-113194</c:v>
                </c:pt>
                <c:pt idx="351">
                  <c:v>-117181</c:v>
                </c:pt>
                <c:pt idx="352">
                  <c:v>-120764</c:v>
                </c:pt>
                <c:pt idx="353">
                  <c:v>-113333</c:v>
                </c:pt>
                <c:pt idx="354">
                  <c:v>-105562</c:v>
                </c:pt>
                <c:pt idx="355">
                  <c:v>-114308</c:v>
                </c:pt>
                <c:pt idx="356">
                  <c:v>-108567</c:v>
                </c:pt>
                <c:pt idx="357">
                  <c:v>-101377</c:v>
                </c:pt>
                <c:pt idx="358">
                  <c:v>-92824</c:v>
                </c:pt>
                <c:pt idx="359">
                  <c:v>-104022</c:v>
                </c:pt>
                <c:pt idx="360">
                  <c:v>-101958</c:v>
                </c:pt>
                <c:pt idx="361">
                  <c:v>-106548</c:v>
                </c:pt>
                <c:pt idx="362">
                  <c:v>-95707</c:v>
                </c:pt>
                <c:pt idx="363">
                  <c:v>-88906</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13437</c:v>
                </c:pt>
                <c:pt idx="1">
                  <c:v>-4189</c:v>
                </c:pt>
                <c:pt idx="2">
                  <c:v>-13135</c:v>
                </c:pt>
                <c:pt idx="3">
                  <c:v>2226</c:v>
                </c:pt>
                <c:pt idx="4">
                  <c:v>387</c:v>
                </c:pt>
                <c:pt idx="5">
                  <c:v>-19503</c:v>
                </c:pt>
                <c:pt idx="6">
                  <c:v>-11992</c:v>
                </c:pt>
                <c:pt idx="7">
                  <c:v>-11711</c:v>
                </c:pt>
                <c:pt idx="8">
                  <c:v>-13167</c:v>
                </c:pt>
                <c:pt idx="9">
                  <c:v>-23318</c:v>
                </c:pt>
                <c:pt idx="10">
                  <c:v>-4744</c:v>
                </c:pt>
                <c:pt idx="11">
                  <c:v>2918</c:v>
                </c:pt>
                <c:pt idx="12">
                  <c:v>-5900</c:v>
                </c:pt>
                <c:pt idx="13">
                  <c:v>-7243</c:v>
                </c:pt>
                <c:pt idx="14">
                  <c:v>-2585</c:v>
                </c:pt>
                <c:pt idx="15">
                  <c:v>-7829</c:v>
                </c:pt>
                <c:pt idx="16">
                  <c:v>-23234</c:v>
                </c:pt>
                <c:pt idx="17">
                  <c:v>-24956</c:v>
                </c:pt>
                <c:pt idx="18">
                  <c:v>-18046</c:v>
                </c:pt>
                <c:pt idx="19">
                  <c:v>-18807</c:v>
                </c:pt>
                <c:pt idx="20">
                  <c:v>-24887</c:v>
                </c:pt>
                <c:pt idx="21">
                  <c:v>-17935</c:v>
                </c:pt>
                <c:pt idx="22">
                  <c:v>-3021</c:v>
                </c:pt>
                <c:pt idx="23">
                  <c:v>-19972</c:v>
                </c:pt>
                <c:pt idx="24">
                  <c:v>-14620</c:v>
                </c:pt>
                <c:pt idx="25">
                  <c:v>-25553</c:v>
                </c:pt>
                <c:pt idx="26">
                  <c:v>-25174</c:v>
                </c:pt>
                <c:pt idx="27">
                  <c:v>-27021</c:v>
                </c:pt>
                <c:pt idx="28">
                  <c:v>-29198</c:v>
                </c:pt>
                <c:pt idx="29">
                  <c:v>-17440</c:v>
                </c:pt>
                <c:pt idx="30">
                  <c:v>-6615</c:v>
                </c:pt>
                <c:pt idx="31">
                  <c:v>-6805</c:v>
                </c:pt>
                <c:pt idx="32">
                  <c:v>-18208</c:v>
                </c:pt>
                <c:pt idx="33">
                  <c:v>-7029</c:v>
                </c:pt>
                <c:pt idx="34">
                  <c:v>-13080</c:v>
                </c:pt>
                <c:pt idx="35">
                  <c:v>-12738</c:v>
                </c:pt>
                <c:pt idx="36">
                  <c:v>-10188</c:v>
                </c:pt>
                <c:pt idx="37">
                  <c:v>-8083</c:v>
                </c:pt>
                <c:pt idx="38">
                  <c:v>-8083</c:v>
                </c:pt>
                <c:pt idx="39">
                  <c:v>-20965</c:v>
                </c:pt>
                <c:pt idx="40">
                  <c:v>-34807</c:v>
                </c:pt>
                <c:pt idx="41">
                  <c:v>-11540</c:v>
                </c:pt>
                <c:pt idx="42">
                  <c:v>-17658</c:v>
                </c:pt>
                <c:pt idx="43">
                  <c:v>-20132</c:v>
                </c:pt>
                <c:pt idx="44">
                  <c:v>-22194</c:v>
                </c:pt>
                <c:pt idx="45">
                  <c:v>-28009</c:v>
                </c:pt>
                <c:pt idx="46">
                  <c:v>-16975</c:v>
                </c:pt>
                <c:pt idx="47">
                  <c:v>-13263</c:v>
                </c:pt>
                <c:pt idx="48">
                  <c:v>-8003</c:v>
                </c:pt>
                <c:pt idx="49">
                  <c:v>-10496</c:v>
                </c:pt>
                <c:pt idx="50">
                  <c:v>-9639</c:v>
                </c:pt>
                <c:pt idx="51">
                  <c:v>-19915</c:v>
                </c:pt>
                <c:pt idx="52">
                  <c:v>-26660</c:v>
                </c:pt>
                <c:pt idx="53">
                  <c:v>-28748</c:v>
                </c:pt>
                <c:pt idx="54">
                  <c:v>-23270</c:v>
                </c:pt>
                <c:pt idx="55">
                  <c:v>-20617</c:v>
                </c:pt>
                <c:pt idx="56">
                  <c:v>-30794</c:v>
                </c:pt>
                <c:pt idx="57">
                  <c:v>-33401</c:v>
                </c:pt>
                <c:pt idx="58">
                  <c:v>-38912</c:v>
                </c:pt>
                <c:pt idx="59">
                  <c:v>-31919</c:v>
                </c:pt>
                <c:pt idx="60">
                  <c:v>-23239</c:v>
                </c:pt>
                <c:pt idx="61">
                  <c:v>-23355</c:v>
                </c:pt>
                <c:pt idx="62">
                  <c:v>-28052</c:v>
                </c:pt>
                <c:pt idx="63">
                  <c:v>-20551</c:v>
                </c:pt>
                <c:pt idx="64">
                  <c:v>-27688</c:v>
                </c:pt>
                <c:pt idx="65">
                  <c:v>-40424</c:v>
                </c:pt>
                <c:pt idx="66">
                  <c:v>-35725</c:v>
                </c:pt>
                <c:pt idx="67">
                  <c:v>-17038</c:v>
                </c:pt>
                <c:pt idx="68">
                  <c:v>-16927</c:v>
                </c:pt>
                <c:pt idx="69">
                  <c:v>-24698</c:v>
                </c:pt>
                <c:pt idx="70">
                  <c:v>-18364</c:v>
                </c:pt>
                <c:pt idx="71">
                  <c:v>-22397</c:v>
                </c:pt>
                <c:pt idx="72">
                  <c:v>-16261</c:v>
                </c:pt>
                <c:pt idx="73">
                  <c:v>-11652</c:v>
                </c:pt>
                <c:pt idx="74">
                  <c:v>-16857</c:v>
                </c:pt>
                <c:pt idx="75">
                  <c:v>-18632</c:v>
                </c:pt>
                <c:pt idx="76">
                  <c:v>-6730</c:v>
                </c:pt>
                <c:pt idx="77">
                  <c:v>-19205</c:v>
                </c:pt>
                <c:pt idx="78">
                  <c:v>-33050</c:v>
                </c:pt>
                <c:pt idx="79">
                  <c:v>-32736</c:v>
                </c:pt>
                <c:pt idx="80">
                  <c:v>-35053</c:v>
                </c:pt>
                <c:pt idx="81">
                  <c:v>-36820</c:v>
                </c:pt>
                <c:pt idx="82">
                  <c:v>-30468</c:v>
                </c:pt>
                <c:pt idx="83">
                  <c:v>-27592</c:v>
                </c:pt>
                <c:pt idx="84">
                  <c:v>-15583</c:v>
                </c:pt>
                <c:pt idx="85">
                  <c:v>-19623</c:v>
                </c:pt>
                <c:pt idx="86">
                  <c:v>-37523</c:v>
                </c:pt>
                <c:pt idx="87">
                  <c:v>-29346</c:v>
                </c:pt>
                <c:pt idx="88">
                  <c:v>-28281</c:v>
                </c:pt>
                <c:pt idx="89">
                  <c:v>-31080</c:v>
                </c:pt>
                <c:pt idx="90">
                  <c:v>-24009</c:v>
                </c:pt>
                <c:pt idx="91">
                  <c:v>-25645</c:v>
                </c:pt>
                <c:pt idx="92">
                  <c:v>-33547</c:v>
                </c:pt>
                <c:pt idx="93">
                  <c:v>-29834</c:v>
                </c:pt>
                <c:pt idx="94">
                  <c:v>-28805</c:v>
                </c:pt>
                <c:pt idx="95">
                  <c:v>-22128</c:v>
                </c:pt>
                <c:pt idx="96">
                  <c:v>-16009</c:v>
                </c:pt>
                <c:pt idx="97">
                  <c:v>-22043</c:v>
                </c:pt>
                <c:pt idx="98">
                  <c:v>-14466</c:v>
                </c:pt>
                <c:pt idx="99">
                  <c:v>-19157</c:v>
                </c:pt>
                <c:pt idx="100">
                  <c:v>-18732</c:v>
                </c:pt>
                <c:pt idx="101">
                  <c:v>-14337</c:v>
                </c:pt>
                <c:pt idx="102">
                  <c:v>-13509</c:v>
                </c:pt>
                <c:pt idx="103">
                  <c:v>-25556</c:v>
                </c:pt>
                <c:pt idx="104">
                  <c:v>-20804</c:v>
                </c:pt>
                <c:pt idx="105">
                  <c:v>-18308</c:v>
                </c:pt>
                <c:pt idx="106">
                  <c:v>-19369</c:v>
                </c:pt>
                <c:pt idx="107">
                  <c:v>-25971</c:v>
                </c:pt>
                <c:pt idx="108">
                  <c:v>-28178</c:v>
                </c:pt>
                <c:pt idx="109">
                  <c:v>-31236</c:v>
                </c:pt>
                <c:pt idx="110">
                  <c:v>-27774</c:v>
                </c:pt>
                <c:pt idx="111">
                  <c:v>-25146</c:v>
                </c:pt>
                <c:pt idx="112">
                  <c:v>-15883</c:v>
                </c:pt>
                <c:pt idx="113">
                  <c:v>-20901</c:v>
                </c:pt>
                <c:pt idx="114">
                  <c:v>-16236</c:v>
                </c:pt>
                <c:pt idx="115">
                  <c:v>-21459</c:v>
                </c:pt>
                <c:pt idx="116">
                  <c:v>-15537</c:v>
                </c:pt>
                <c:pt idx="117">
                  <c:v>-17628</c:v>
                </c:pt>
                <c:pt idx="118">
                  <c:v>-25096</c:v>
                </c:pt>
                <c:pt idx="119">
                  <c:v>-17070</c:v>
                </c:pt>
                <c:pt idx="120">
                  <c:v>-13715</c:v>
                </c:pt>
                <c:pt idx="121">
                  <c:v>-26772</c:v>
                </c:pt>
                <c:pt idx="122">
                  <c:v>-27149</c:v>
                </c:pt>
                <c:pt idx="123">
                  <c:v>-22812</c:v>
                </c:pt>
                <c:pt idx="124">
                  <c:v>-23566</c:v>
                </c:pt>
                <c:pt idx="125">
                  <c:v>-31460</c:v>
                </c:pt>
                <c:pt idx="126">
                  <c:v>-24716</c:v>
                </c:pt>
                <c:pt idx="127">
                  <c:v>-23068</c:v>
                </c:pt>
                <c:pt idx="128">
                  <c:v>-27017</c:v>
                </c:pt>
                <c:pt idx="129">
                  <c:v>-22639</c:v>
                </c:pt>
                <c:pt idx="130">
                  <c:v>-30027</c:v>
                </c:pt>
                <c:pt idx="131">
                  <c:v>-29205</c:v>
                </c:pt>
                <c:pt idx="132">
                  <c:v>-41656</c:v>
                </c:pt>
                <c:pt idx="133">
                  <c:v>-39862</c:v>
                </c:pt>
                <c:pt idx="134">
                  <c:v>-45402</c:v>
                </c:pt>
                <c:pt idx="135">
                  <c:v>-39703</c:v>
                </c:pt>
                <c:pt idx="136">
                  <c:v>-27873</c:v>
                </c:pt>
                <c:pt idx="137">
                  <c:v>-32372</c:v>
                </c:pt>
                <c:pt idx="138">
                  <c:v>-36125</c:v>
                </c:pt>
                <c:pt idx="139">
                  <c:v>-37767</c:v>
                </c:pt>
                <c:pt idx="140">
                  <c:v>-36458</c:v>
                </c:pt>
                <c:pt idx="141">
                  <c:v>-33359</c:v>
                </c:pt>
                <c:pt idx="142">
                  <c:v>-29555</c:v>
                </c:pt>
                <c:pt idx="143">
                  <c:v>-31606</c:v>
                </c:pt>
                <c:pt idx="144">
                  <c:v>-40354</c:v>
                </c:pt>
                <c:pt idx="145">
                  <c:v>-28167</c:v>
                </c:pt>
                <c:pt idx="146">
                  <c:v>-25367</c:v>
                </c:pt>
                <c:pt idx="147">
                  <c:v>-22725</c:v>
                </c:pt>
                <c:pt idx="148">
                  <c:v>-20363</c:v>
                </c:pt>
                <c:pt idx="149">
                  <c:v>-27945</c:v>
                </c:pt>
                <c:pt idx="150">
                  <c:v>-40728</c:v>
                </c:pt>
                <c:pt idx="151">
                  <c:v>-29618</c:v>
                </c:pt>
                <c:pt idx="152">
                  <c:v>-35282</c:v>
                </c:pt>
                <c:pt idx="153">
                  <c:v>-34383</c:v>
                </c:pt>
                <c:pt idx="154">
                  <c:v>-35665</c:v>
                </c:pt>
                <c:pt idx="155">
                  <c:v>-29290</c:v>
                </c:pt>
                <c:pt idx="156">
                  <c:v>-21470</c:v>
                </c:pt>
                <c:pt idx="157">
                  <c:v>-18244</c:v>
                </c:pt>
                <c:pt idx="158">
                  <c:v>-26209</c:v>
                </c:pt>
                <c:pt idx="159">
                  <c:v>-19021</c:v>
                </c:pt>
                <c:pt idx="160">
                  <c:v>-14775</c:v>
                </c:pt>
                <c:pt idx="161">
                  <c:v>-35053</c:v>
                </c:pt>
                <c:pt idx="162">
                  <c:v>-30294</c:v>
                </c:pt>
                <c:pt idx="163">
                  <c:v>-32041</c:v>
                </c:pt>
                <c:pt idx="164">
                  <c:v>-27624</c:v>
                </c:pt>
                <c:pt idx="165">
                  <c:v>-33468</c:v>
                </c:pt>
                <c:pt idx="166">
                  <c:v>-27058</c:v>
                </c:pt>
                <c:pt idx="167">
                  <c:v>-32052</c:v>
                </c:pt>
                <c:pt idx="168">
                  <c:v>-32027</c:v>
                </c:pt>
                <c:pt idx="169">
                  <c:v>-13084</c:v>
                </c:pt>
                <c:pt idx="170">
                  <c:v>-34506</c:v>
                </c:pt>
                <c:pt idx="171">
                  <c:v>-36020</c:v>
                </c:pt>
                <c:pt idx="172">
                  <c:v>-20733</c:v>
                </c:pt>
                <c:pt idx="173">
                  <c:v>-31538</c:v>
                </c:pt>
                <c:pt idx="174">
                  <c:v>-33021</c:v>
                </c:pt>
                <c:pt idx="175">
                  <c:v>-21441</c:v>
                </c:pt>
                <c:pt idx="176">
                  <c:v>-31002</c:v>
                </c:pt>
                <c:pt idx="177">
                  <c:v>-35135</c:v>
                </c:pt>
                <c:pt idx="178">
                  <c:v>-17503</c:v>
                </c:pt>
                <c:pt idx="179">
                  <c:v>-18173</c:v>
                </c:pt>
                <c:pt idx="180">
                  <c:v>-27747</c:v>
                </c:pt>
                <c:pt idx="181">
                  <c:v>-19166</c:v>
                </c:pt>
                <c:pt idx="182">
                  <c:v>-20043</c:v>
                </c:pt>
                <c:pt idx="183">
                  <c:v>-29543</c:v>
                </c:pt>
                <c:pt idx="184">
                  <c:v>-14071</c:v>
                </c:pt>
                <c:pt idx="185">
                  <c:v>-26766</c:v>
                </c:pt>
                <c:pt idx="186">
                  <c:v>-22601</c:v>
                </c:pt>
                <c:pt idx="187">
                  <c:v>-27806</c:v>
                </c:pt>
                <c:pt idx="188">
                  <c:v>-16043</c:v>
                </c:pt>
                <c:pt idx="189">
                  <c:v>-13005</c:v>
                </c:pt>
                <c:pt idx="190">
                  <c:v>-19256</c:v>
                </c:pt>
                <c:pt idx="191">
                  <c:v>-18964</c:v>
                </c:pt>
                <c:pt idx="192">
                  <c:v>-11962</c:v>
                </c:pt>
                <c:pt idx="193">
                  <c:v>-22837</c:v>
                </c:pt>
                <c:pt idx="194">
                  <c:v>-23420</c:v>
                </c:pt>
                <c:pt idx="195">
                  <c:v>-25143</c:v>
                </c:pt>
                <c:pt idx="196">
                  <c:v>-13914</c:v>
                </c:pt>
                <c:pt idx="197">
                  <c:v>-21726</c:v>
                </c:pt>
                <c:pt idx="198">
                  <c:v>-14782</c:v>
                </c:pt>
                <c:pt idx="199">
                  <c:v>-24784</c:v>
                </c:pt>
                <c:pt idx="200">
                  <c:v>-31009</c:v>
                </c:pt>
                <c:pt idx="201">
                  <c:v>-23012</c:v>
                </c:pt>
                <c:pt idx="202">
                  <c:v>-27307</c:v>
                </c:pt>
                <c:pt idx="203">
                  <c:v>-25003</c:v>
                </c:pt>
                <c:pt idx="204">
                  <c:v>-29680</c:v>
                </c:pt>
                <c:pt idx="205">
                  <c:v>-25812</c:v>
                </c:pt>
                <c:pt idx="206">
                  <c:v>-14512</c:v>
                </c:pt>
                <c:pt idx="207">
                  <c:v>-12804</c:v>
                </c:pt>
                <c:pt idx="208">
                  <c:v>-21989</c:v>
                </c:pt>
                <c:pt idx="209">
                  <c:v>-17166</c:v>
                </c:pt>
                <c:pt idx="210">
                  <c:v>-23218</c:v>
                </c:pt>
                <c:pt idx="211">
                  <c:v>-12627</c:v>
                </c:pt>
                <c:pt idx="212">
                  <c:v>-20303</c:v>
                </c:pt>
                <c:pt idx="213">
                  <c:v>-22056</c:v>
                </c:pt>
                <c:pt idx="214">
                  <c:v>-34462</c:v>
                </c:pt>
                <c:pt idx="215">
                  <c:v>-30254</c:v>
                </c:pt>
                <c:pt idx="216">
                  <c:v>-21173</c:v>
                </c:pt>
                <c:pt idx="217">
                  <c:v>-20455</c:v>
                </c:pt>
                <c:pt idx="218">
                  <c:v>-12269</c:v>
                </c:pt>
                <c:pt idx="219">
                  <c:v>-20013</c:v>
                </c:pt>
                <c:pt idx="220">
                  <c:v>-26283</c:v>
                </c:pt>
                <c:pt idx="221">
                  <c:v>-24297</c:v>
                </c:pt>
                <c:pt idx="222">
                  <c:v>-15960</c:v>
                </c:pt>
                <c:pt idx="223">
                  <c:v>-21267</c:v>
                </c:pt>
                <c:pt idx="224">
                  <c:v>-7012</c:v>
                </c:pt>
                <c:pt idx="225">
                  <c:v>-25759</c:v>
                </c:pt>
                <c:pt idx="226">
                  <c:v>-16295</c:v>
                </c:pt>
                <c:pt idx="227">
                  <c:v>-12328</c:v>
                </c:pt>
                <c:pt idx="228">
                  <c:v>-12643</c:v>
                </c:pt>
                <c:pt idx="229">
                  <c:v>-14532</c:v>
                </c:pt>
                <c:pt idx="230">
                  <c:v>-8210</c:v>
                </c:pt>
                <c:pt idx="231">
                  <c:v>-9945</c:v>
                </c:pt>
                <c:pt idx="232">
                  <c:v>-15048</c:v>
                </c:pt>
                <c:pt idx="233">
                  <c:v>-21151</c:v>
                </c:pt>
                <c:pt idx="234">
                  <c:v>-7673</c:v>
                </c:pt>
                <c:pt idx="235">
                  <c:v>-9581</c:v>
                </c:pt>
                <c:pt idx="236">
                  <c:v>-12710</c:v>
                </c:pt>
                <c:pt idx="237">
                  <c:v>-24173</c:v>
                </c:pt>
                <c:pt idx="238">
                  <c:v>-33885</c:v>
                </c:pt>
                <c:pt idx="239">
                  <c:v>-33822</c:v>
                </c:pt>
                <c:pt idx="240">
                  <c:v>-13609</c:v>
                </c:pt>
                <c:pt idx="241">
                  <c:v>-14032</c:v>
                </c:pt>
                <c:pt idx="242">
                  <c:v>-22204</c:v>
                </c:pt>
                <c:pt idx="243">
                  <c:v>-38377</c:v>
                </c:pt>
                <c:pt idx="244">
                  <c:v>-31120</c:v>
                </c:pt>
                <c:pt idx="245">
                  <c:v>-16493</c:v>
                </c:pt>
                <c:pt idx="246">
                  <c:v>-27785</c:v>
                </c:pt>
                <c:pt idx="247">
                  <c:v>-28432</c:v>
                </c:pt>
                <c:pt idx="248">
                  <c:v>-36318</c:v>
                </c:pt>
                <c:pt idx="249">
                  <c:v>-26791</c:v>
                </c:pt>
                <c:pt idx="250">
                  <c:v>-29511</c:v>
                </c:pt>
                <c:pt idx="251">
                  <c:v>-28465</c:v>
                </c:pt>
                <c:pt idx="252">
                  <c:v>-16501</c:v>
                </c:pt>
                <c:pt idx="253">
                  <c:v>-29617</c:v>
                </c:pt>
                <c:pt idx="254">
                  <c:v>-21666</c:v>
                </c:pt>
                <c:pt idx="255">
                  <c:v>-20492</c:v>
                </c:pt>
                <c:pt idx="256">
                  <c:v>-16110</c:v>
                </c:pt>
                <c:pt idx="257">
                  <c:v>-34711</c:v>
                </c:pt>
                <c:pt idx="258">
                  <c:v>-29952</c:v>
                </c:pt>
                <c:pt idx="259">
                  <c:v>-14548</c:v>
                </c:pt>
                <c:pt idx="260">
                  <c:v>-29934</c:v>
                </c:pt>
                <c:pt idx="261">
                  <c:v>-14507</c:v>
                </c:pt>
                <c:pt idx="262">
                  <c:v>-17345</c:v>
                </c:pt>
                <c:pt idx="263">
                  <c:v>-26199</c:v>
                </c:pt>
                <c:pt idx="264">
                  <c:v>-14993</c:v>
                </c:pt>
                <c:pt idx="265">
                  <c:v>-19930</c:v>
                </c:pt>
                <c:pt idx="266">
                  <c:v>-27279</c:v>
                </c:pt>
                <c:pt idx="267">
                  <c:v>-24135</c:v>
                </c:pt>
                <c:pt idx="268">
                  <c:v>-39984</c:v>
                </c:pt>
                <c:pt idx="269">
                  <c:v>-17467</c:v>
                </c:pt>
                <c:pt idx="270">
                  <c:v>-23142</c:v>
                </c:pt>
                <c:pt idx="271">
                  <c:v>-22237</c:v>
                </c:pt>
                <c:pt idx="272">
                  <c:v>-29612</c:v>
                </c:pt>
                <c:pt idx="273">
                  <c:v>-37980</c:v>
                </c:pt>
                <c:pt idx="274">
                  <c:v>-23140</c:v>
                </c:pt>
                <c:pt idx="275">
                  <c:v>-16465</c:v>
                </c:pt>
                <c:pt idx="276">
                  <c:v>-30403</c:v>
                </c:pt>
                <c:pt idx="277">
                  <c:v>-28535</c:v>
                </c:pt>
                <c:pt idx="278">
                  <c:v>-30517</c:v>
                </c:pt>
                <c:pt idx="279">
                  <c:v>-41669</c:v>
                </c:pt>
                <c:pt idx="280">
                  <c:v>-32829</c:v>
                </c:pt>
                <c:pt idx="281">
                  <c:v>-20727</c:v>
                </c:pt>
                <c:pt idx="282">
                  <c:v>-19561</c:v>
                </c:pt>
                <c:pt idx="283">
                  <c:v>-25492</c:v>
                </c:pt>
                <c:pt idx="284">
                  <c:v>-37637</c:v>
                </c:pt>
                <c:pt idx="285">
                  <c:v>-47257</c:v>
                </c:pt>
                <c:pt idx="286">
                  <c:v>-21130</c:v>
                </c:pt>
                <c:pt idx="287">
                  <c:v>-20895</c:v>
                </c:pt>
                <c:pt idx="288">
                  <c:v>-21374</c:v>
                </c:pt>
                <c:pt idx="289">
                  <c:v>-16736</c:v>
                </c:pt>
                <c:pt idx="290">
                  <c:v>-26723</c:v>
                </c:pt>
                <c:pt idx="291">
                  <c:v>-29195</c:v>
                </c:pt>
                <c:pt idx="292">
                  <c:v>-16724</c:v>
                </c:pt>
                <c:pt idx="293">
                  <c:v>-34710</c:v>
                </c:pt>
                <c:pt idx="294">
                  <c:v>-32795</c:v>
                </c:pt>
                <c:pt idx="295">
                  <c:v>-27792</c:v>
                </c:pt>
                <c:pt idx="296">
                  <c:v>-37620</c:v>
                </c:pt>
                <c:pt idx="297">
                  <c:v>-28135</c:v>
                </c:pt>
                <c:pt idx="298">
                  <c:v>-32781</c:v>
                </c:pt>
                <c:pt idx="299">
                  <c:v>-32454</c:v>
                </c:pt>
                <c:pt idx="300">
                  <c:v>-33079</c:v>
                </c:pt>
                <c:pt idx="301">
                  <c:v>-30796</c:v>
                </c:pt>
                <c:pt idx="302">
                  <c:v>-19276</c:v>
                </c:pt>
                <c:pt idx="303">
                  <c:v>-34255</c:v>
                </c:pt>
                <c:pt idx="304">
                  <c:v>-30667</c:v>
                </c:pt>
                <c:pt idx="305">
                  <c:v>-44739</c:v>
                </c:pt>
                <c:pt idx="306">
                  <c:v>-39444</c:v>
                </c:pt>
                <c:pt idx="307">
                  <c:v>-31353</c:v>
                </c:pt>
                <c:pt idx="308">
                  <c:v>-18569</c:v>
                </c:pt>
                <c:pt idx="309">
                  <c:v>-32672</c:v>
                </c:pt>
                <c:pt idx="310">
                  <c:v>-33485</c:v>
                </c:pt>
                <c:pt idx="311">
                  <c:v>-31182</c:v>
                </c:pt>
                <c:pt idx="312">
                  <c:v>-42536</c:v>
                </c:pt>
                <c:pt idx="313">
                  <c:v>-35686</c:v>
                </c:pt>
                <c:pt idx="314">
                  <c:v>-33266</c:v>
                </c:pt>
                <c:pt idx="315">
                  <c:v>-21413</c:v>
                </c:pt>
                <c:pt idx="316">
                  <c:v>-26002</c:v>
                </c:pt>
                <c:pt idx="317">
                  <c:v>-37103</c:v>
                </c:pt>
                <c:pt idx="318">
                  <c:v>-31235</c:v>
                </c:pt>
                <c:pt idx="319">
                  <c:v>-24474</c:v>
                </c:pt>
                <c:pt idx="320">
                  <c:v>-27765</c:v>
                </c:pt>
                <c:pt idx="321">
                  <c:v>-18754</c:v>
                </c:pt>
                <c:pt idx="322">
                  <c:v>-32100</c:v>
                </c:pt>
                <c:pt idx="323">
                  <c:v>-27891</c:v>
                </c:pt>
                <c:pt idx="324">
                  <c:v>-30524</c:v>
                </c:pt>
                <c:pt idx="325">
                  <c:v>-19263</c:v>
                </c:pt>
                <c:pt idx="326">
                  <c:v>-22668</c:v>
                </c:pt>
                <c:pt idx="327">
                  <c:v>-10679</c:v>
                </c:pt>
                <c:pt idx="328">
                  <c:v>-13628</c:v>
                </c:pt>
                <c:pt idx="329">
                  <c:v>-11606</c:v>
                </c:pt>
                <c:pt idx="330">
                  <c:v>-28870</c:v>
                </c:pt>
                <c:pt idx="331">
                  <c:v>-16032</c:v>
                </c:pt>
                <c:pt idx="332">
                  <c:v>-10500</c:v>
                </c:pt>
                <c:pt idx="333">
                  <c:v>-31504</c:v>
                </c:pt>
                <c:pt idx="334">
                  <c:v>-11372</c:v>
                </c:pt>
                <c:pt idx="335">
                  <c:v>-25523</c:v>
                </c:pt>
                <c:pt idx="336">
                  <c:v>-3603</c:v>
                </c:pt>
                <c:pt idx="337">
                  <c:v>-36223</c:v>
                </c:pt>
                <c:pt idx="338">
                  <c:v>-36709</c:v>
                </c:pt>
                <c:pt idx="339">
                  <c:v>-11331</c:v>
                </c:pt>
                <c:pt idx="340">
                  <c:v>-6156</c:v>
                </c:pt>
                <c:pt idx="341">
                  <c:v>-23420</c:v>
                </c:pt>
                <c:pt idx="342">
                  <c:v>-36861</c:v>
                </c:pt>
                <c:pt idx="343">
                  <c:v>-18192</c:v>
                </c:pt>
                <c:pt idx="344">
                  <c:v>-18922</c:v>
                </c:pt>
                <c:pt idx="345">
                  <c:v>-14338</c:v>
                </c:pt>
                <c:pt idx="346">
                  <c:v>-31967</c:v>
                </c:pt>
                <c:pt idx="347">
                  <c:v>-44150</c:v>
                </c:pt>
                <c:pt idx="348">
                  <c:v>-35088</c:v>
                </c:pt>
                <c:pt idx="349">
                  <c:v>-20663</c:v>
                </c:pt>
                <c:pt idx="350">
                  <c:v>-11703</c:v>
                </c:pt>
                <c:pt idx="351">
                  <c:v>-29054</c:v>
                </c:pt>
                <c:pt idx="352">
                  <c:v>-45116</c:v>
                </c:pt>
                <c:pt idx="353">
                  <c:v>-29838</c:v>
                </c:pt>
                <c:pt idx="354">
                  <c:v>-23396</c:v>
                </c:pt>
                <c:pt idx="355">
                  <c:v>-23284</c:v>
                </c:pt>
                <c:pt idx="356">
                  <c:v>-15959</c:v>
                </c:pt>
                <c:pt idx="357">
                  <c:v>-27696</c:v>
                </c:pt>
                <c:pt idx="358">
                  <c:v>-21653</c:v>
                </c:pt>
                <c:pt idx="359">
                  <c:v>-21230</c:v>
                </c:pt>
                <c:pt idx="360">
                  <c:v>-39177</c:v>
                </c:pt>
                <c:pt idx="361">
                  <c:v>-30588</c:v>
                </c:pt>
                <c:pt idx="362">
                  <c:v>-29352</c:v>
                </c:pt>
                <c:pt idx="363">
                  <c:v>-28666</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82480"/>
        <c:axId val="11448139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58773</c:v>
                </c:pt>
                <c:pt idx="1">
                  <c:v>-139454</c:v>
                </c:pt>
                <c:pt idx="2">
                  <c:v>-148762</c:v>
                </c:pt>
                <c:pt idx="3">
                  <c:v>-158525</c:v>
                </c:pt>
                <c:pt idx="4">
                  <c:v>-155643</c:v>
                </c:pt>
                <c:pt idx="5">
                  <c:v>-144919</c:v>
                </c:pt>
                <c:pt idx="6">
                  <c:v>-143599</c:v>
                </c:pt>
                <c:pt idx="7">
                  <c:v>-139067</c:v>
                </c:pt>
                <c:pt idx="8">
                  <c:v>-126617</c:v>
                </c:pt>
                <c:pt idx="9">
                  <c:v>-132525</c:v>
                </c:pt>
                <c:pt idx="10">
                  <c:v>-130725</c:v>
                </c:pt>
                <c:pt idx="11">
                  <c:v>-98445</c:v>
                </c:pt>
                <c:pt idx="12">
                  <c:v>-141131</c:v>
                </c:pt>
                <c:pt idx="13">
                  <c:v>-136966</c:v>
                </c:pt>
                <c:pt idx="14">
                  <c:v>-154945</c:v>
                </c:pt>
                <c:pt idx="15">
                  <c:v>-168649</c:v>
                </c:pt>
                <c:pt idx="16">
                  <c:v>-188627</c:v>
                </c:pt>
                <c:pt idx="17">
                  <c:v>-141015</c:v>
                </c:pt>
                <c:pt idx="18">
                  <c:v>-97748</c:v>
                </c:pt>
                <c:pt idx="19">
                  <c:v>-133676</c:v>
                </c:pt>
                <c:pt idx="20">
                  <c:v>-120609</c:v>
                </c:pt>
                <c:pt idx="21">
                  <c:v>-147722</c:v>
                </c:pt>
                <c:pt idx="22">
                  <c:v>-160297</c:v>
                </c:pt>
                <c:pt idx="23">
                  <c:v>-173789</c:v>
                </c:pt>
                <c:pt idx="24">
                  <c:v>-150401</c:v>
                </c:pt>
                <c:pt idx="25">
                  <c:v>-165310</c:v>
                </c:pt>
                <c:pt idx="26">
                  <c:v>-139144</c:v>
                </c:pt>
                <c:pt idx="27">
                  <c:v>-134256</c:v>
                </c:pt>
                <c:pt idx="28">
                  <c:v>-152828</c:v>
                </c:pt>
                <c:pt idx="29">
                  <c:v>-151074</c:v>
                </c:pt>
                <c:pt idx="30">
                  <c:v>-147728</c:v>
                </c:pt>
                <c:pt idx="31">
                  <c:v>-137293</c:v>
                </c:pt>
                <c:pt idx="32">
                  <c:v>-117427</c:v>
                </c:pt>
                <c:pt idx="33">
                  <c:v>-111584</c:v>
                </c:pt>
                <c:pt idx="34">
                  <c:v>-140606</c:v>
                </c:pt>
                <c:pt idx="35">
                  <c:v>-169745</c:v>
                </c:pt>
                <c:pt idx="36">
                  <c:v>-137787</c:v>
                </c:pt>
                <c:pt idx="37">
                  <c:v>-113934</c:v>
                </c:pt>
                <c:pt idx="38">
                  <c:v>-136644</c:v>
                </c:pt>
                <c:pt idx="39">
                  <c:v>-153851</c:v>
                </c:pt>
                <c:pt idx="40">
                  <c:v>-173465</c:v>
                </c:pt>
                <c:pt idx="41">
                  <c:v>-166908</c:v>
                </c:pt>
                <c:pt idx="42">
                  <c:v>-147801</c:v>
                </c:pt>
                <c:pt idx="43">
                  <c:v>-156368</c:v>
                </c:pt>
                <c:pt idx="44">
                  <c:v>-216483</c:v>
                </c:pt>
                <c:pt idx="45">
                  <c:v>-200664</c:v>
                </c:pt>
                <c:pt idx="46">
                  <c:v>-205930</c:v>
                </c:pt>
                <c:pt idx="47">
                  <c:v>-172483</c:v>
                </c:pt>
                <c:pt idx="48">
                  <c:v>-137420</c:v>
                </c:pt>
                <c:pt idx="49">
                  <c:v>-184214</c:v>
                </c:pt>
                <c:pt idx="50">
                  <c:v>-167664</c:v>
                </c:pt>
                <c:pt idx="51">
                  <c:v>-156684</c:v>
                </c:pt>
                <c:pt idx="52">
                  <c:v>-169538</c:v>
                </c:pt>
                <c:pt idx="53">
                  <c:v>-202918</c:v>
                </c:pt>
                <c:pt idx="54">
                  <c:v>-211993</c:v>
                </c:pt>
                <c:pt idx="55">
                  <c:v>-155894</c:v>
                </c:pt>
                <c:pt idx="56">
                  <c:v>-134980</c:v>
                </c:pt>
                <c:pt idx="57">
                  <c:v>-152009</c:v>
                </c:pt>
                <c:pt idx="58">
                  <c:v>-132388</c:v>
                </c:pt>
                <c:pt idx="59">
                  <c:v>-122972</c:v>
                </c:pt>
                <c:pt idx="60">
                  <c:v>-159768</c:v>
                </c:pt>
                <c:pt idx="61">
                  <c:v>-164523</c:v>
                </c:pt>
                <c:pt idx="62">
                  <c:v>-171920</c:v>
                </c:pt>
                <c:pt idx="63">
                  <c:v>-145712</c:v>
                </c:pt>
                <c:pt idx="64">
                  <c:v>-135934</c:v>
                </c:pt>
                <c:pt idx="65">
                  <c:v>-142700</c:v>
                </c:pt>
                <c:pt idx="66">
                  <c:v>-136097</c:v>
                </c:pt>
                <c:pt idx="67">
                  <c:v>-119753</c:v>
                </c:pt>
                <c:pt idx="68">
                  <c:v>-123496</c:v>
                </c:pt>
                <c:pt idx="69">
                  <c:v>-137228</c:v>
                </c:pt>
                <c:pt idx="70">
                  <c:v>-137991</c:v>
                </c:pt>
                <c:pt idx="71">
                  <c:v>-144761</c:v>
                </c:pt>
                <c:pt idx="72">
                  <c:v>-144916</c:v>
                </c:pt>
                <c:pt idx="73">
                  <c:v>-136800</c:v>
                </c:pt>
                <c:pt idx="74">
                  <c:v>-150287</c:v>
                </c:pt>
                <c:pt idx="75">
                  <c:v>-150747</c:v>
                </c:pt>
                <c:pt idx="76">
                  <c:v>-137697</c:v>
                </c:pt>
                <c:pt idx="77">
                  <c:v>-162500</c:v>
                </c:pt>
                <c:pt idx="78">
                  <c:v>-156941</c:v>
                </c:pt>
                <c:pt idx="79">
                  <c:v>-178289</c:v>
                </c:pt>
                <c:pt idx="80">
                  <c:v>-178474</c:v>
                </c:pt>
                <c:pt idx="81">
                  <c:v>-124295</c:v>
                </c:pt>
                <c:pt idx="82">
                  <c:v>-122908</c:v>
                </c:pt>
                <c:pt idx="83">
                  <c:v>-123407</c:v>
                </c:pt>
                <c:pt idx="84">
                  <c:v>-150114</c:v>
                </c:pt>
                <c:pt idx="85">
                  <c:v>-167345</c:v>
                </c:pt>
                <c:pt idx="86">
                  <c:v>-149978</c:v>
                </c:pt>
                <c:pt idx="87">
                  <c:v>-148100</c:v>
                </c:pt>
                <c:pt idx="88">
                  <c:v>-158633</c:v>
                </c:pt>
                <c:pt idx="89">
                  <c:v>-161055</c:v>
                </c:pt>
                <c:pt idx="90">
                  <c:v>-130337</c:v>
                </c:pt>
                <c:pt idx="91">
                  <c:v>-127816</c:v>
                </c:pt>
                <c:pt idx="92">
                  <c:v>-160310</c:v>
                </c:pt>
                <c:pt idx="93">
                  <c:v>-178474</c:v>
                </c:pt>
                <c:pt idx="94">
                  <c:v>-182689</c:v>
                </c:pt>
                <c:pt idx="95">
                  <c:v>-143015</c:v>
                </c:pt>
                <c:pt idx="96">
                  <c:v>-150879</c:v>
                </c:pt>
                <c:pt idx="97">
                  <c:v>-158614</c:v>
                </c:pt>
                <c:pt idx="98">
                  <c:v>-146175</c:v>
                </c:pt>
                <c:pt idx="99">
                  <c:v>-159464</c:v>
                </c:pt>
                <c:pt idx="100">
                  <c:v>-164376</c:v>
                </c:pt>
                <c:pt idx="101">
                  <c:v>-140049</c:v>
                </c:pt>
                <c:pt idx="102">
                  <c:v>-151734</c:v>
                </c:pt>
                <c:pt idx="103">
                  <c:v>-179332</c:v>
                </c:pt>
                <c:pt idx="104">
                  <c:v>-165368</c:v>
                </c:pt>
                <c:pt idx="105">
                  <c:v>-160950</c:v>
                </c:pt>
                <c:pt idx="106">
                  <c:v>-123837</c:v>
                </c:pt>
                <c:pt idx="107">
                  <c:v>-131552</c:v>
                </c:pt>
                <c:pt idx="108">
                  <c:v>-129731</c:v>
                </c:pt>
                <c:pt idx="109">
                  <c:v>-125060</c:v>
                </c:pt>
                <c:pt idx="110">
                  <c:v>-123847</c:v>
                </c:pt>
                <c:pt idx="111">
                  <c:v>-134916</c:v>
                </c:pt>
                <c:pt idx="112">
                  <c:v>-123521</c:v>
                </c:pt>
                <c:pt idx="113">
                  <c:v>-132306</c:v>
                </c:pt>
                <c:pt idx="114">
                  <c:v>-113886</c:v>
                </c:pt>
                <c:pt idx="115">
                  <c:v>-150790</c:v>
                </c:pt>
                <c:pt idx="116">
                  <c:v>-162946</c:v>
                </c:pt>
                <c:pt idx="117">
                  <c:v>-190978</c:v>
                </c:pt>
                <c:pt idx="118">
                  <c:v>-209477</c:v>
                </c:pt>
                <c:pt idx="119">
                  <c:v>-171482</c:v>
                </c:pt>
                <c:pt idx="120">
                  <c:v>-141474</c:v>
                </c:pt>
                <c:pt idx="121">
                  <c:v>-164937</c:v>
                </c:pt>
                <c:pt idx="122">
                  <c:v>-172931</c:v>
                </c:pt>
                <c:pt idx="123">
                  <c:v>-163570</c:v>
                </c:pt>
                <c:pt idx="124">
                  <c:v>-175538</c:v>
                </c:pt>
                <c:pt idx="125">
                  <c:v>-170867</c:v>
                </c:pt>
                <c:pt idx="126">
                  <c:v>-157459</c:v>
                </c:pt>
                <c:pt idx="127">
                  <c:v>-125828</c:v>
                </c:pt>
                <c:pt idx="128">
                  <c:v>-151377</c:v>
                </c:pt>
                <c:pt idx="129">
                  <c:v>-181619</c:v>
                </c:pt>
                <c:pt idx="130">
                  <c:v>-160257</c:v>
                </c:pt>
                <c:pt idx="131">
                  <c:v>-170475</c:v>
                </c:pt>
                <c:pt idx="132">
                  <c:v>-153320</c:v>
                </c:pt>
                <c:pt idx="133">
                  <c:v>-162218</c:v>
                </c:pt>
                <c:pt idx="134">
                  <c:v>-144695</c:v>
                </c:pt>
                <c:pt idx="135">
                  <c:v>-147038</c:v>
                </c:pt>
                <c:pt idx="136">
                  <c:v>-166742</c:v>
                </c:pt>
                <c:pt idx="137">
                  <c:v>-173979</c:v>
                </c:pt>
                <c:pt idx="138">
                  <c:v>-154876</c:v>
                </c:pt>
                <c:pt idx="139">
                  <c:v>-150449</c:v>
                </c:pt>
                <c:pt idx="140">
                  <c:v>-169422</c:v>
                </c:pt>
                <c:pt idx="141">
                  <c:v>-165275</c:v>
                </c:pt>
                <c:pt idx="142">
                  <c:v>-196219</c:v>
                </c:pt>
                <c:pt idx="143">
                  <c:v>-204826</c:v>
                </c:pt>
                <c:pt idx="144">
                  <c:v>-179806</c:v>
                </c:pt>
                <c:pt idx="145">
                  <c:v>-190170</c:v>
                </c:pt>
                <c:pt idx="146">
                  <c:v>-159329</c:v>
                </c:pt>
                <c:pt idx="147">
                  <c:v>-150159</c:v>
                </c:pt>
                <c:pt idx="148">
                  <c:v>-140438</c:v>
                </c:pt>
                <c:pt idx="149">
                  <c:v>-137261</c:v>
                </c:pt>
                <c:pt idx="150">
                  <c:v>-157833</c:v>
                </c:pt>
                <c:pt idx="151">
                  <c:v>-151290</c:v>
                </c:pt>
                <c:pt idx="152">
                  <c:v>-159110</c:v>
                </c:pt>
                <c:pt idx="153">
                  <c:v>-112193</c:v>
                </c:pt>
                <c:pt idx="154">
                  <c:v>-82104</c:v>
                </c:pt>
                <c:pt idx="155">
                  <c:v>-50422</c:v>
                </c:pt>
                <c:pt idx="156">
                  <c:v>-39215</c:v>
                </c:pt>
                <c:pt idx="157">
                  <c:v>-89113</c:v>
                </c:pt>
                <c:pt idx="158">
                  <c:v>-148853</c:v>
                </c:pt>
                <c:pt idx="159">
                  <c:v>-132881</c:v>
                </c:pt>
                <c:pt idx="160">
                  <c:v>-93743</c:v>
                </c:pt>
                <c:pt idx="161">
                  <c:v>-113334</c:v>
                </c:pt>
                <c:pt idx="162">
                  <c:v>-102709</c:v>
                </c:pt>
                <c:pt idx="163">
                  <c:v>-117990</c:v>
                </c:pt>
                <c:pt idx="164">
                  <c:v>-110546</c:v>
                </c:pt>
                <c:pt idx="165">
                  <c:v>-144110</c:v>
                </c:pt>
                <c:pt idx="166">
                  <c:v>-145671</c:v>
                </c:pt>
                <c:pt idx="167">
                  <c:v>-127297</c:v>
                </c:pt>
                <c:pt idx="168">
                  <c:v>-104853</c:v>
                </c:pt>
                <c:pt idx="169">
                  <c:v>-108808</c:v>
                </c:pt>
                <c:pt idx="170">
                  <c:v>-123395</c:v>
                </c:pt>
                <c:pt idx="171">
                  <c:v>-113933</c:v>
                </c:pt>
                <c:pt idx="172">
                  <c:v>-109336</c:v>
                </c:pt>
                <c:pt idx="173">
                  <c:v>-117631</c:v>
                </c:pt>
                <c:pt idx="174">
                  <c:v>-83415</c:v>
                </c:pt>
                <c:pt idx="175">
                  <c:v>-54185</c:v>
                </c:pt>
                <c:pt idx="176">
                  <c:v>-102901</c:v>
                </c:pt>
                <c:pt idx="177">
                  <c:v>-103320</c:v>
                </c:pt>
                <c:pt idx="178">
                  <c:v>-77644</c:v>
                </c:pt>
                <c:pt idx="179">
                  <c:v>-84193</c:v>
                </c:pt>
                <c:pt idx="180">
                  <c:v>-106309</c:v>
                </c:pt>
                <c:pt idx="181">
                  <c:v>-91754</c:v>
                </c:pt>
                <c:pt idx="182">
                  <c:v>-115635</c:v>
                </c:pt>
                <c:pt idx="183">
                  <c:v>-93821</c:v>
                </c:pt>
                <c:pt idx="184">
                  <c:v>-78319</c:v>
                </c:pt>
                <c:pt idx="185">
                  <c:v>-102477</c:v>
                </c:pt>
                <c:pt idx="186">
                  <c:v>-83903</c:v>
                </c:pt>
                <c:pt idx="187">
                  <c:v>-82918</c:v>
                </c:pt>
                <c:pt idx="188">
                  <c:v>-70171</c:v>
                </c:pt>
                <c:pt idx="189">
                  <c:v>-78200</c:v>
                </c:pt>
                <c:pt idx="190">
                  <c:v>-76683</c:v>
                </c:pt>
                <c:pt idx="191">
                  <c:v>-99244</c:v>
                </c:pt>
                <c:pt idx="192">
                  <c:v>-68155</c:v>
                </c:pt>
                <c:pt idx="193">
                  <c:v>-74744</c:v>
                </c:pt>
                <c:pt idx="194">
                  <c:v>-74557</c:v>
                </c:pt>
                <c:pt idx="195">
                  <c:v>-98570</c:v>
                </c:pt>
                <c:pt idx="196">
                  <c:v>-74769</c:v>
                </c:pt>
                <c:pt idx="197">
                  <c:v>-10273</c:v>
                </c:pt>
                <c:pt idx="198">
                  <c:v>-12086</c:v>
                </c:pt>
                <c:pt idx="199">
                  <c:v>-58357</c:v>
                </c:pt>
                <c:pt idx="200">
                  <c:v>-64211</c:v>
                </c:pt>
                <c:pt idx="201">
                  <c:v>-60430</c:v>
                </c:pt>
                <c:pt idx="202">
                  <c:v>-47619</c:v>
                </c:pt>
                <c:pt idx="203">
                  <c:v>-52840</c:v>
                </c:pt>
                <c:pt idx="204">
                  <c:v>-48694</c:v>
                </c:pt>
                <c:pt idx="205">
                  <c:v>-57029</c:v>
                </c:pt>
                <c:pt idx="206">
                  <c:v>-100043</c:v>
                </c:pt>
                <c:pt idx="207">
                  <c:v>-74540</c:v>
                </c:pt>
                <c:pt idx="208">
                  <c:v>-97329</c:v>
                </c:pt>
                <c:pt idx="209">
                  <c:v>-78883</c:v>
                </c:pt>
                <c:pt idx="210">
                  <c:v>-121042</c:v>
                </c:pt>
                <c:pt idx="211">
                  <c:v>-102134</c:v>
                </c:pt>
                <c:pt idx="212">
                  <c:v>-124119</c:v>
                </c:pt>
                <c:pt idx="213">
                  <c:v>-115135</c:v>
                </c:pt>
                <c:pt idx="214">
                  <c:v>-125755</c:v>
                </c:pt>
                <c:pt idx="215">
                  <c:v>-126113</c:v>
                </c:pt>
                <c:pt idx="216">
                  <c:v>-108278</c:v>
                </c:pt>
                <c:pt idx="217">
                  <c:v>-112198</c:v>
                </c:pt>
                <c:pt idx="218">
                  <c:v>-105134</c:v>
                </c:pt>
                <c:pt idx="219">
                  <c:v>-92021</c:v>
                </c:pt>
                <c:pt idx="220">
                  <c:v>-99733</c:v>
                </c:pt>
                <c:pt idx="221">
                  <c:v>-98989</c:v>
                </c:pt>
                <c:pt idx="222">
                  <c:v>-109006</c:v>
                </c:pt>
                <c:pt idx="223">
                  <c:v>-110783</c:v>
                </c:pt>
                <c:pt idx="224">
                  <c:v>-125612</c:v>
                </c:pt>
                <c:pt idx="225">
                  <c:v>-53666</c:v>
                </c:pt>
                <c:pt idx="226">
                  <c:v>-45769</c:v>
                </c:pt>
                <c:pt idx="227">
                  <c:v>-51807</c:v>
                </c:pt>
                <c:pt idx="228">
                  <c:v>-105422</c:v>
                </c:pt>
                <c:pt idx="229">
                  <c:v>-110676</c:v>
                </c:pt>
                <c:pt idx="230">
                  <c:v>-93951</c:v>
                </c:pt>
                <c:pt idx="231">
                  <c:v>-107364</c:v>
                </c:pt>
                <c:pt idx="232">
                  <c:v>-69044</c:v>
                </c:pt>
                <c:pt idx="233">
                  <c:v>-15639</c:v>
                </c:pt>
                <c:pt idx="234">
                  <c:v>-28350</c:v>
                </c:pt>
                <c:pt idx="235">
                  <c:v>-79833</c:v>
                </c:pt>
                <c:pt idx="236">
                  <c:v>-98437</c:v>
                </c:pt>
                <c:pt idx="237">
                  <c:v>-111025</c:v>
                </c:pt>
                <c:pt idx="238">
                  <c:v>-142947</c:v>
                </c:pt>
                <c:pt idx="239">
                  <c:v>-148287</c:v>
                </c:pt>
                <c:pt idx="240">
                  <c:v>-132999</c:v>
                </c:pt>
                <c:pt idx="241">
                  <c:v>-151907</c:v>
                </c:pt>
                <c:pt idx="242">
                  <c:v>-169376</c:v>
                </c:pt>
                <c:pt idx="243">
                  <c:v>-151231</c:v>
                </c:pt>
                <c:pt idx="244">
                  <c:v>-160160</c:v>
                </c:pt>
                <c:pt idx="245">
                  <c:v>-143131</c:v>
                </c:pt>
                <c:pt idx="246">
                  <c:v>-129049</c:v>
                </c:pt>
                <c:pt idx="247">
                  <c:v>-126839</c:v>
                </c:pt>
                <c:pt idx="248">
                  <c:v>-175935</c:v>
                </c:pt>
                <c:pt idx="249">
                  <c:v>-189509</c:v>
                </c:pt>
                <c:pt idx="250">
                  <c:v>-173412</c:v>
                </c:pt>
                <c:pt idx="251">
                  <c:v>-163404</c:v>
                </c:pt>
                <c:pt idx="252">
                  <c:v>-124114</c:v>
                </c:pt>
                <c:pt idx="253">
                  <c:v>-117354</c:v>
                </c:pt>
                <c:pt idx="254">
                  <c:v>-112095</c:v>
                </c:pt>
                <c:pt idx="255">
                  <c:v>-139114</c:v>
                </c:pt>
                <c:pt idx="256">
                  <c:v>-170534</c:v>
                </c:pt>
                <c:pt idx="257">
                  <c:v>-201817</c:v>
                </c:pt>
                <c:pt idx="258">
                  <c:v>-137182</c:v>
                </c:pt>
                <c:pt idx="259">
                  <c:v>-134460</c:v>
                </c:pt>
                <c:pt idx="260">
                  <c:v>-153528</c:v>
                </c:pt>
                <c:pt idx="261">
                  <c:v>-142600</c:v>
                </c:pt>
                <c:pt idx="262">
                  <c:v>-92762</c:v>
                </c:pt>
                <c:pt idx="263">
                  <c:v>-98569</c:v>
                </c:pt>
                <c:pt idx="264">
                  <c:v>-125528</c:v>
                </c:pt>
                <c:pt idx="265">
                  <c:v>-83324</c:v>
                </c:pt>
                <c:pt idx="266">
                  <c:v>-70396</c:v>
                </c:pt>
                <c:pt idx="267">
                  <c:v>-106755</c:v>
                </c:pt>
                <c:pt idx="268">
                  <c:v>-142331</c:v>
                </c:pt>
                <c:pt idx="269">
                  <c:v>-115290</c:v>
                </c:pt>
                <c:pt idx="270">
                  <c:v>-136684</c:v>
                </c:pt>
                <c:pt idx="271">
                  <c:v>-117394</c:v>
                </c:pt>
                <c:pt idx="272">
                  <c:v>-116584</c:v>
                </c:pt>
                <c:pt idx="273">
                  <c:v>-110758</c:v>
                </c:pt>
                <c:pt idx="274">
                  <c:v>-115500</c:v>
                </c:pt>
                <c:pt idx="275">
                  <c:v>-85400</c:v>
                </c:pt>
                <c:pt idx="276">
                  <c:v>-91948</c:v>
                </c:pt>
                <c:pt idx="277">
                  <c:v>-88098</c:v>
                </c:pt>
                <c:pt idx="278">
                  <c:v>-122047</c:v>
                </c:pt>
                <c:pt idx="279">
                  <c:v>-112464</c:v>
                </c:pt>
                <c:pt idx="280">
                  <c:v>-138657</c:v>
                </c:pt>
                <c:pt idx="281">
                  <c:v>-144148</c:v>
                </c:pt>
                <c:pt idx="282">
                  <c:v>-137301</c:v>
                </c:pt>
                <c:pt idx="283">
                  <c:v>-112995</c:v>
                </c:pt>
                <c:pt idx="284">
                  <c:v>-95467</c:v>
                </c:pt>
                <c:pt idx="285">
                  <c:v>-120487</c:v>
                </c:pt>
                <c:pt idx="286">
                  <c:v>-141250</c:v>
                </c:pt>
                <c:pt idx="287">
                  <c:v>-160254</c:v>
                </c:pt>
                <c:pt idx="288">
                  <c:v>-141487</c:v>
                </c:pt>
                <c:pt idx="289">
                  <c:v>-170426</c:v>
                </c:pt>
                <c:pt idx="290">
                  <c:v>-130300</c:v>
                </c:pt>
                <c:pt idx="291">
                  <c:v>-124376</c:v>
                </c:pt>
                <c:pt idx="292">
                  <c:v>-118845</c:v>
                </c:pt>
                <c:pt idx="293">
                  <c:v>-150619</c:v>
                </c:pt>
                <c:pt idx="294">
                  <c:v>-175653</c:v>
                </c:pt>
                <c:pt idx="295">
                  <c:v>-189144</c:v>
                </c:pt>
                <c:pt idx="296">
                  <c:v>-144717</c:v>
                </c:pt>
                <c:pt idx="297">
                  <c:v>-114629</c:v>
                </c:pt>
                <c:pt idx="298">
                  <c:v>-142871</c:v>
                </c:pt>
                <c:pt idx="299">
                  <c:v>-161316</c:v>
                </c:pt>
                <c:pt idx="300">
                  <c:v>-159905</c:v>
                </c:pt>
                <c:pt idx="301">
                  <c:v>-164365</c:v>
                </c:pt>
                <c:pt idx="302">
                  <c:v>-191213</c:v>
                </c:pt>
                <c:pt idx="303">
                  <c:v>-171414</c:v>
                </c:pt>
                <c:pt idx="304">
                  <c:v>-144397</c:v>
                </c:pt>
                <c:pt idx="305">
                  <c:v>-161705</c:v>
                </c:pt>
                <c:pt idx="306">
                  <c:v>-151189</c:v>
                </c:pt>
                <c:pt idx="307">
                  <c:v>-143185</c:v>
                </c:pt>
                <c:pt idx="308">
                  <c:v>-137720</c:v>
                </c:pt>
                <c:pt idx="309">
                  <c:v>-168211</c:v>
                </c:pt>
                <c:pt idx="310">
                  <c:v>-130949</c:v>
                </c:pt>
                <c:pt idx="311">
                  <c:v>-130029</c:v>
                </c:pt>
                <c:pt idx="312">
                  <c:v>-128651</c:v>
                </c:pt>
                <c:pt idx="313">
                  <c:v>-139104</c:v>
                </c:pt>
                <c:pt idx="314">
                  <c:v>-159979</c:v>
                </c:pt>
                <c:pt idx="315">
                  <c:v>-162423</c:v>
                </c:pt>
                <c:pt idx="316">
                  <c:v>-151329</c:v>
                </c:pt>
                <c:pt idx="317">
                  <c:v>-140451</c:v>
                </c:pt>
                <c:pt idx="318">
                  <c:v>-173211</c:v>
                </c:pt>
                <c:pt idx="319">
                  <c:v>-201992</c:v>
                </c:pt>
                <c:pt idx="320">
                  <c:v>-195105</c:v>
                </c:pt>
                <c:pt idx="321">
                  <c:v>-176361</c:v>
                </c:pt>
                <c:pt idx="322">
                  <c:v>-166185</c:v>
                </c:pt>
                <c:pt idx="323">
                  <c:v>-186355</c:v>
                </c:pt>
                <c:pt idx="324">
                  <c:v>-194898</c:v>
                </c:pt>
                <c:pt idx="325">
                  <c:v>-190575</c:v>
                </c:pt>
                <c:pt idx="326">
                  <c:v>-182638</c:v>
                </c:pt>
                <c:pt idx="327">
                  <c:v>-170907</c:v>
                </c:pt>
                <c:pt idx="328">
                  <c:v>-163307</c:v>
                </c:pt>
                <c:pt idx="329">
                  <c:v>-167350</c:v>
                </c:pt>
                <c:pt idx="330">
                  <c:v>-164856</c:v>
                </c:pt>
                <c:pt idx="331">
                  <c:v>-185009</c:v>
                </c:pt>
                <c:pt idx="332">
                  <c:v>-191466</c:v>
                </c:pt>
                <c:pt idx="333">
                  <c:v>-188648</c:v>
                </c:pt>
                <c:pt idx="334">
                  <c:v>-176060</c:v>
                </c:pt>
                <c:pt idx="335">
                  <c:v>-202032</c:v>
                </c:pt>
                <c:pt idx="336">
                  <c:v>-170733</c:v>
                </c:pt>
                <c:pt idx="337">
                  <c:v>-154739</c:v>
                </c:pt>
                <c:pt idx="338">
                  <c:v>-176031</c:v>
                </c:pt>
                <c:pt idx="339">
                  <c:v>-191131</c:v>
                </c:pt>
                <c:pt idx="340">
                  <c:v>-209927</c:v>
                </c:pt>
                <c:pt idx="341">
                  <c:v>-180667</c:v>
                </c:pt>
                <c:pt idx="342">
                  <c:v>-181581</c:v>
                </c:pt>
                <c:pt idx="343">
                  <c:v>-178121</c:v>
                </c:pt>
                <c:pt idx="344">
                  <c:v>-155561</c:v>
                </c:pt>
                <c:pt idx="345">
                  <c:v>-114127</c:v>
                </c:pt>
                <c:pt idx="346">
                  <c:v>-154892</c:v>
                </c:pt>
                <c:pt idx="347">
                  <c:v>-136215</c:v>
                </c:pt>
                <c:pt idx="348">
                  <c:v>-130913</c:v>
                </c:pt>
                <c:pt idx="349">
                  <c:v>-136063</c:v>
                </c:pt>
                <c:pt idx="350">
                  <c:v>-140410</c:v>
                </c:pt>
                <c:pt idx="351">
                  <c:v>-157564</c:v>
                </c:pt>
                <c:pt idx="352">
                  <c:v>-186979</c:v>
                </c:pt>
                <c:pt idx="353">
                  <c:v>-175820</c:v>
                </c:pt>
                <c:pt idx="354">
                  <c:v>-173731</c:v>
                </c:pt>
                <c:pt idx="355">
                  <c:v>-205353</c:v>
                </c:pt>
                <c:pt idx="356">
                  <c:v>-180432</c:v>
                </c:pt>
                <c:pt idx="357">
                  <c:v>-185580</c:v>
                </c:pt>
                <c:pt idx="358">
                  <c:v>-178303</c:v>
                </c:pt>
                <c:pt idx="359">
                  <c:v>-191063</c:v>
                </c:pt>
                <c:pt idx="360">
                  <c:v>-193025</c:v>
                </c:pt>
                <c:pt idx="361">
                  <c:v>-183352</c:v>
                </c:pt>
                <c:pt idx="362">
                  <c:v>-182185</c:v>
                </c:pt>
                <c:pt idx="363">
                  <c:v>-149238</c:v>
                </c:pt>
                <c:pt idx="364">
                  <c:v>-174771</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2480"/>
        <c:axId val="114481392"/>
      </c:lineChart>
      <c:dateAx>
        <c:axId val="114482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auto val="0"/>
        <c:lblOffset val="100"/>
        <c:baseTimeUnit val="days"/>
        <c:majorUnit val="2"/>
        <c:majorTimeUnit val="months"/>
        <c:minorUnit val="48"/>
      </c:dateAx>
      <c:valAx>
        <c:axId val="114481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0"/>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37</v>
      </c>
      <c r="B2" s="38">
        <v>42186.25</v>
      </c>
      <c r="C2" s="39">
        <v>42186</v>
      </c>
      <c r="D2" s="38">
        <v>42186.083333333336</v>
      </c>
      <c r="E2" s="40" t="s">
        <v>239</v>
      </c>
      <c r="F2" s="48">
        <v>76958</v>
      </c>
      <c r="G2" s="48">
        <v>73432</v>
      </c>
      <c r="H2" s="48">
        <v>70103</v>
      </c>
      <c r="I2" s="48">
        <v>-2054</v>
      </c>
      <c r="T2" s="48">
        <v>-4547</v>
      </c>
      <c r="W2" s="48">
        <v>-903</v>
      </c>
      <c r="Y2" s="48">
        <v>-1266</v>
      </c>
      <c r="AB2" s="48">
        <v>-73</v>
      </c>
      <c r="AD2" s="48">
        <v>-727</v>
      </c>
      <c r="AF2" s="48">
        <v>1428</v>
      </c>
      <c r="AH2" s="48">
        <v>-3006</v>
      </c>
      <c r="AJ2" s="49">
        <v>-1275</v>
      </c>
      <c r="AK2" s="49">
        <v>2493</v>
      </c>
    </row>
    <row r="3" spans="1:38">
      <c r="A3" s="37" t="s">
        <v>37</v>
      </c>
      <c r="B3" s="38">
        <v>42186.291666666664</v>
      </c>
      <c r="C3" s="39">
        <v>42186</v>
      </c>
      <c r="D3" s="38">
        <v>42186.125</v>
      </c>
      <c r="E3" s="40" t="s">
        <v>239</v>
      </c>
      <c r="F3" s="48">
        <v>74126</v>
      </c>
      <c r="G3" s="48">
        <v>70211</v>
      </c>
      <c r="H3" s="48">
        <v>64905</v>
      </c>
      <c r="I3" s="48">
        <v>-2421</v>
      </c>
      <c r="T3" s="48">
        <v>-5976</v>
      </c>
      <c r="W3" s="48">
        <v>-1137</v>
      </c>
      <c r="Y3" s="48">
        <v>-2367</v>
      </c>
      <c r="AB3" s="48">
        <v>-88</v>
      </c>
      <c r="AD3" s="48">
        <v>-747</v>
      </c>
      <c r="AF3" s="48">
        <v>1241</v>
      </c>
      <c r="AH3" s="48">
        <v>-2878</v>
      </c>
      <c r="AJ3" s="49">
        <v>-2885</v>
      </c>
      <c r="AK3" s="49">
        <v>3555</v>
      </c>
    </row>
    <row r="4" spans="1:38">
      <c r="A4" s="37" t="s">
        <v>37</v>
      </c>
      <c r="B4" s="38">
        <v>42186.333333333336</v>
      </c>
      <c r="C4" s="39">
        <v>42186</v>
      </c>
      <c r="D4" s="38">
        <v>42186.166666666664</v>
      </c>
      <c r="E4" s="40" t="s">
        <v>239</v>
      </c>
      <c r="F4" s="48">
        <v>72102</v>
      </c>
      <c r="G4" s="48">
        <v>68163</v>
      </c>
      <c r="H4" s="48">
        <v>62094</v>
      </c>
      <c r="I4" s="48">
        <v>-2423</v>
      </c>
      <c r="T4" s="48">
        <v>-6585</v>
      </c>
      <c r="W4" s="48">
        <v>-1087</v>
      </c>
      <c r="Y4" s="48">
        <v>-2853</v>
      </c>
      <c r="AB4" s="48">
        <v>-74</v>
      </c>
      <c r="AD4" s="48">
        <v>-684</v>
      </c>
      <c r="AF4" s="48">
        <v>955</v>
      </c>
      <c r="AH4" s="48">
        <v>-2842</v>
      </c>
      <c r="AJ4" s="49">
        <v>-3646</v>
      </c>
      <c r="AK4" s="49">
        <v>4162</v>
      </c>
    </row>
    <row r="5" spans="1:38">
      <c r="A5" s="37" t="s">
        <v>37</v>
      </c>
      <c r="B5" s="38">
        <v>42186.375</v>
      </c>
      <c r="C5" s="39">
        <v>42186</v>
      </c>
      <c r="D5" s="38">
        <v>42186.208333333336</v>
      </c>
      <c r="E5" s="40" t="s">
        <v>239</v>
      </c>
      <c r="F5" s="48">
        <v>71300</v>
      </c>
      <c r="G5" s="48">
        <v>67309</v>
      </c>
      <c r="H5" s="48">
        <v>60872</v>
      </c>
      <c r="I5" s="48">
        <v>-2375</v>
      </c>
      <c r="T5" s="48">
        <v>-6580</v>
      </c>
      <c r="W5" s="48">
        <v>-1176</v>
      </c>
      <c r="Y5" s="48">
        <v>-2868</v>
      </c>
      <c r="AB5" s="48">
        <v>-54</v>
      </c>
      <c r="AD5" s="48">
        <v>-670</v>
      </c>
      <c r="AF5" s="48">
        <v>970</v>
      </c>
      <c r="AH5" s="48">
        <v>-2782</v>
      </c>
      <c r="AJ5" s="49">
        <v>-4062</v>
      </c>
      <c r="AK5" s="49">
        <v>4205</v>
      </c>
    </row>
    <row r="6" spans="1:38">
      <c r="A6" s="37" t="s">
        <v>37</v>
      </c>
      <c r="B6" s="38">
        <v>42186.416666666664</v>
      </c>
      <c r="C6" s="39">
        <v>42186</v>
      </c>
      <c r="D6" s="38">
        <v>42186.25</v>
      </c>
      <c r="E6" s="40" t="s">
        <v>239</v>
      </c>
      <c r="F6" s="48">
        <v>72363</v>
      </c>
      <c r="G6" s="48">
        <v>68456</v>
      </c>
      <c r="H6" s="48">
        <v>61409</v>
      </c>
      <c r="I6" s="48">
        <v>-2603</v>
      </c>
      <c r="T6" s="48">
        <v>-6863</v>
      </c>
      <c r="W6" s="48">
        <v>-1306</v>
      </c>
      <c r="Y6" s="48">
        <v>-2841</v>
      </c>
      <c r="AB6" s="48">
        <v>-25</v>
      </c>
      <c r="AD6" s="48">
        <v>-690</v>
      </c>
      <c r="AF6" s="48">
        <v>951</v>
      </c>
      <c r="AH6" s="48">
        <v>-2952</v>
      </c>
      <c r="AJ6" s="49">
        <v>-4444</v>
      </c>
      <c r="AK6" s="49">
        <v>4260</v>
      </c>
    </row>
    <row r="7" spans="1:38">
      <c r="A7" s="37" t="s">
        <v>37</v>
      </c>
      <c r="B7" s="38">
        <v>42186.458333333336</v>
      </c>
      <c r="C7" s="39">
        <v>42186</v>
      </c>
      <c r="D7" s="38">
        <v>42186.291666666664</v>
      </c>
      <c r="E7" s="40" t="s">
        <v>239</v>
      </c>
      <c r="F7" s="48">
        <v>75374</v>
      </c>
      <c r="G7" s="48">
        <v>71503</v>
      </c>
      <c r="H7" s="48">
        <v>64785</v>
      </c>
      <c r="I7" s="48">
        <v>-2424</v>
      </c>
      <c r="T7" s="48">
        <v>-5804</v>
      </c>
      <c r="W7" s="48">
        <v>-1260</v>
      </c>
      <c r="Y7" s="48">
        <v>-2291</v>
      </c>
      <c r="AB7" s="48">
        <v>-25</v>
      </c>
      <c r="AD7" s="48">
        <v>-551</v>
      </c>
      <c r="AF7" s="48">
        <v>1082</v>
      </c>
      <c r="AH7" s="48">
        <v>-2759</v>
      </c>
      <c r="AJ7" s="49">
        <v>-4294</v>
      </c>
      <c r="AK7" s="49">
        <v>3380</v>
      </c>
    </row>
    <row r="8" spans="1:38">
      <c r="A8" s="37" t="s">
        <v>37</v>
      </c>
      <c r="B8" s="38">
        <v>42186.5</v>
      </c>
      <c r="C8" s="39">
        <v>42186</v>
      </c>
      <c r="D8" s="38">
        <v>42186.333333333336</v>
      </c>
      <c r="E8" s="40" t="s">
        <v>239</v>
      </c>
      <c r="F8" s="48">
        <v>78240</v>
      </c>
      <c r="G8" s="48">
        <v>75490</v>
      </c>
      <c r="H8" s="48">
        <v>70384</v>
      </c>
      <c r="I8" s="48">
        <v>-2180</v>
      </c>
      <c r="T8" s="48">
        <v>-4099</v>
      </c>
      <c r="W8" s="48">
        <v>-1065</v>
      </c>
      <c r="Y8" s="48">
        <v>-792</v>
      </c>
      <c r="AB8" s="48">
        <v>-111</v>
      </c>
      <c r="AD8" s="48">
        <v>-535</v>
      </c>
      <c r="AF8" s="48">
        <v>950</v>
      </c>
      <c r="AH8" s="48">
        <v>-2546</v>
      </c>
      <c r="AJ8" s="49">
        <v>-2926</v>
      </c>
      <c r="AK8" s="49">
        <v>1919</v>
      </c>
    </row>
    <row r="9" spans="1:38">
      <c r="A9" s="37" t="s">
        <v>37</v>
      </c>
      <c r="B9" s="38">
        <v>42186.541666666664</v>
      </c>
      <c r="C9" s="39">
        <v>42186</v>
      </c>
      <c r="D9" s="38">
        <v>42186.375</v>
      </c>
      <c r="E9" s="40" t="s">
        <v>239</v>
      </c>
      <c r="F9" s="48">
        <v>82751</v>
      </c>
      <c r="G9" s="48">
        <v>79965</v>
      </c>
      <c r="H9" s="48">
        <v>75582</v>
      </c>
      <c r="I9" s="48">
        <v>-1632</v>
      </c>
      <c r="T9" s="48">
        <v>-3516</v>
      </c>
      <c r="W9" s="48">
        <v>-962</v>
      </c>
      <c r="Y9" s="48">
        <v>-172</v>
      </c>
      <c r="AB9" s="48">
        <v>-197</v>
      </c>
      <c r="AD9" s="48">
        <v>-404</v>
      </c>
      <c r="AF9" s="48">
        <v>1018</v>
      </c>
      <c r="AH9" s="48">
        <v>-2799</v>
      </c>
      <c r="AJ9" s="49">
        <v>-2751</v>
      </c>
      <c r="AK9" s="49">
        <v>1884</v>
      </c>
    </row>
    <row r="10" spans="1:38">
      <c r="A10" s="37" t="s">
        <v>37</v>
      </c>
      <c r="B10" s="38">
        <v>42186.583333333336</v>
      </c>
      <c r="C10" s="39">
        <v>42186</v>
      </c>
      <c r="D10" s="38">
        <v>42186.416666666664</v>
      </c>
      <c r="E10" s="40" t="s">
        <v>239</v>
      </c>
      <c r="F10" s="48">
        <v>86916</v>
      </c>
      <c r="G10" s="48">
        <v>83779</v>
      </c>
      <c r="H10" s="48">
        <v>79541</v>
      </c>
      <c r="I10" s="48">
        <v>-1372</v>
      </c>
      <c r="T10" s="48">
        <v>-3453</v>
      </c>
      <c r="W10" s="48">
        <v>-850</v>
      </c>
      <c r="Y10" s="48">
        <v>46</v>
      </c>
      <c r="AB10" s="48">
        <v>-237</v>
      </c>
      <c r="AD10" s="48">
        <v>-425</v>
      </c>
      <c r="AF10" s="48">
        <v>937</v>
      </c>
      <c r="AH10" s="48">
        <v>-2924</v>
      </c>
      <c r="AJ10" s="49">
        <v>-2866</v>
      </c>
      <c r="AK10" s="49">
        <v>2081</v>
      </c>
    </row>
    <row r="11" spans="1:38">
      <c r="A11" s="37" t="s">
        <v>37</v>
      </c>
      <c r="B11" s="38">
        <v>42186.625</v>
      </c>
      <c r="C11" s="39">
        <v>42186</v>
      </c>
      <c r="D11" s="38">
        <v>42186.458333333336</v>
      </c>
      <c r="E11" s="40" t="s">
        <v>239</v>
      </c>
      <c r="F11" s="48">
        <v>90884</v>
      </c>
      <c r="G11" s="48">
        <v>87101</v>
      </c>
      <c r="H11" s="48">
        <v>83330</v>
      </c>
      <c r="I11" s="48">
        <v>-608</v>
      </c>
      <c r="T11" s="48">
        <v>-2813</v>
      </c>
      <c r="W11" s="48">
        <v>-721</v>
      </c>
      <c r="Y11" s="48">
        <v>259</v>
      </c>
      <c r="AB11" s="48">
        <v>-165</v>
      </c>
      <c r="AD11" s="48">
        <v>-430</v>
      </c>
      <c r="AF11" s="48">
        <v>1236</v>
      </c>
      <c r="AH11" s="48">
        <v>-2992</v>
      </c>
      <c r="AJ11" s="49">
        <v>-3163</v>
      </c>
      <c r="AK11" s="49">
        <v>2205</v>
      </c>
    </row>
    <row r="12" spans="1:38">
      <c r="A12" s="37" t="s">
        <v>37</v>
      </c>
      <c r="B12" s="38">
        <v>42186.666666666664</v>
      </c>
      <c r="C12" s="39">
        <v>42186</v>
      </c>
      <c r="D12" s="38">
        <v>42186.5</v>
      </c>
      <c r="E12" s="40" t="s">
        <v>239</v>
      </c>
      <c r="F12" s="48">
        <v>94708</v>
      </c>
      <c r="G12" s="48">
        <v>90636</v>
      </c>
      <c r="H12" s="48">
        <v>86770</v>
      </c>
      <c r="I12" s="48">
        <v>-392</v>
      </c>
      <c r="T12" s="48">
        <v>-3162</v>
      </c>
      <c r="W12" s="48">
        <v>-628</v>
      </c>
      <c r="Y12" s="48">
        <v>-148</v>
      </c>
      <c r="AB12" s="48">
        <v>-216</v>
      </c>
      <c r="AD12" s="48">
        <v>-420</v>
      </c>
      <c r="AF12" s="48">
        <v>1176</v>
      </c>
      <c r="AH12" s="48">
        <v>-2926</v>
      </c>
      <c r="AJ12" s="49">
        <v>-3474</v>
      </c>
      <c r="AK12" s="49">
        <v>2770</v>
      </c>
    </row>
    <row r="13" spans="1:38">
      <c r="A13" s="37" t="s">
        <v>37</v>
      </c>
      <c r="B13" s="38">
        <v>42186.708333333336</v>
      </c>
      <c r="C13" s="39">
        <v>42186</v>
      </c>
      <c r="D13" s="38">
        <v>42186.541666666664</v>
      </c>
      <c r="E13" s="40" t="s">
        <v>239</v>
      </c>
      <c r="F13" s="48">
        <v>97913</v>
      </c>
      <c r="G13" s="48">
        <v>93663</v>
      </c>
      <c r="H13" s="48">
        <v>89720</v>
      </c>
      <c r="I13" s="48">
        <v>-655</v>
      </c>
      <c r="T13" s="48">
        <v>-3221</v>
      </c>
      <c r="W13" s="48">
        <v>-486</v>
      </c>
      <c r="Y13" s="48">
        <v>211</v>
      </c>
      <c r="AB13" s="48">
        <v>-280</v>
      </c>
      <c r="AD13" s="48">
        <v>-523</v>
      </c>
      <c r="AF13" s="48">
        <v>850</v>
      </c>
      <c r="AH13" s="48">
        <v>-2993</v>
      </c>
      <c r="AJ13" s="49">
        <v>-3288</v>
      </c>
      <c r="AK13" s="49">
        <v>2566</v>
      </c>
    </row>
    <row r="14" spans="1:38">
      <c r="A14" s="37" t="s">
        <v>37</v>
      </c>
      <c r="B14" s="38">
        <v>42186.75</v>
      </c>
      <c r="C14" s="39">
        <v>42186</v>
      </c>
      <c r="D14" s="38">
        <v>42186.583333333336</v>
      </c>
      <c r="E14" s="40" t="s">
        <v>239</v>
      </c>
      <c r="F14" s="48">
        <v>100527</v>
      </c>
      <c r="G14" s="48">
        <v>96132</v>
      </c>
      <c r="H14" s="48">
        <v>92539</v>
      </c>
      <c r="I14" s="48">
        <v>-374</v>
      </c>
      <c r="T14" s="48">
        <v>-2984</v>
      </c>
      <c r="W14" s="48">
        <v>-285</v>
      </c>
      <c r="Y14" s="48">
        <v>321</v>
      </c>
      <c r="AB14" s="48">
        <v>-270</v>
      </c>
      <c r="AD14" s="48">
        <v>-597</v>
      </c>
      <c r="AF14" s="48">
        <v>868</v>
      </c>
      <c r="AH14" s="48">
        <v>-3021</v>
      </c>
      <c r="AJ14" s="49">
        <v>-3219</v>
      </c>
      <c r="AK14" s="49">
        <v>2610</v>
      </c>
    </row>
    <row r="15" spans="1:38">
      <c r="A15" s="37" t="s">
        <v>37</v>
      </c>
      <c r="B15" s="38">
        <v>42186.791666666664</v>
      </c>
      <c r="C15" s="39">
        <v>42186</v>
      </c>
      <c r="D15" s="38">
        <v>42186.625</v>
      </c>
      <c r="E15" s="40" t="s">
        <v>239</v>
      </c>
      <c r="F15" s="48">
        <v>102633</v>
      </c>
      <c r="G15" s="48">
        <v>97459</v>
      </c>
      <c r="H15" s="48">
        <v>94306</v>
      </c>
      <c r="I15" s="48">
        <v>7</v>
      </c>
      <c r="T15" s="48">
        <v>-2852</v>
      </c>
      <c r="W15" s="48">
        <v>-41</v>
      </c>
      <c r="Y15" s="48">
        <v>96</v>
      </c>
      <c r="AB15" s="48">
        <v>-310</v>
      </c>
      <c r="AD15" s="48">
        <v>-517</v>
      </c>
      <c r="AF15" s="48">
        <v>855</v>
      </c>
      <c r="AH15" s="48">
        <v>-2935</v>
      </c>
      <c r="AJ15" s="49">
        <v>-3160</v>
      </c>
      <c r="AK15" s="49">
        <v>2859</v>
      </c>
    </row>
    <row r="16" spans="1:38">
      <c r="A16" s="37" t="s">
        <v>37</v>
      </c>
      <c r="B16" s="38">
        <v>42186.833333333336</v>
      </c>
      <c r="C16" s="39">
        <v>42186</v>
      </c>
      <c r="D16" s="38">
        <v>42186.666666666664</v>
      </c>
      <c r="E16" s="40" t="s">
        <v>239</v>
      </c>
      <c r="F16" s="48">
        <v>103730</v>
      </c>
      <c r="G16" s="48">
        <v>97953</v>
      </c>
      <c r="H16" s="48">
        <v>95238</v>
      </c>
      <c r="I16" s="48">
        <v>633</v>
      </c>
      <c r="T16" s="48">
        <v>-2522</v>
      </c>
      <c r="W16" s="48">
        <v>96</v>
      </c>
      <c r="Y16" s="48">
        <v>-54</v>
      </c>
      <c r="AB16" s="48">
        <v>-293</v>
      </c>
      <c r="AD16" s="48">
        <v>-424</v>
      </c>
      <c r="AF16" s="48">
        <v>905</v>
      </c>
      <c r="AH16" s="48">
        <v>-2752</v>
      </c>
      <c r="AJ16" s="49">
        <v>-3348</v>
      </c>
      <c r="AK16" s="49">
        <v>3155</v>
      </c>
    </row>
    <row r="17" spans="1:37">
      <c r="A17" s="37" t="s">
        <v>37</v>
      </c>
      <c r="B17" s="38">
        <v>42186.875</v>
      </c>
      <c r="C17" s="39">
        <v>42186</v>
      </c>
      <c r="D17" s="38">
        <v>42186.708333333336</v>
      </c>
      <c r="E17" s="40" t="s">
        <v>239</v>
      </c>
      <c r="F17" s="48">
        <v>104247</v>
      </c>
      <c r="G17" s="48">
        <v>97830</v>
      </c>
      <c r="H17" s="48">
        <v>95199</v>
      </c>
      <c r="I17" s="48">
        <v>510</v>
      </c>
      <c r="T17" s="48">
        <v>-2663</v>
      </c>
      <c r="W17" s="48">
        <v>-53</v>
      </c>
      <c r="Y17" s="48">
        <v>-185</v>
      </c>
      <c r="AB17" s="48">
        <v>-301</v>
      </c>
      <c r="AD17" s="48">
        <v>-314</v>
      </c>
      <c r="AF17" s="48">
        <v>886</v>
      </c>
      <c r="AH17" s="48">
        <v>-2696</v>
      </c>
      <c r="AJ17" s="49">
        <v>-3141</v>
      </c>
      <c r="AK17" s="49">
        <v>3173</v>
      </c>
    </row>
    <row r="18" spans="1:37">
      <c r="A18" s="37" t="s">
        <v>37</v>
      </c>
      <c r="B18" s="38">
        <v>42186.916666666664</v>
      </c>
      <c r="C18" s="39">
        <v>42186</v>
      </c>
      <c r="D18" s="38">
        <v>42186.75</v>
      </c>
      <c r="E18" s="40" t="s">
        <v>239</v>
      </c>
      <c r="F18" s="48">
        <v>104258</v>
      </c>
      <c r="G18" s="48">
        <v>97515</v>
      </c>
      <c r="H18" s="48">
        <v>94698</v>
      </c>
      <c r="I18" s="48">
        <v>308</v>
      </c>
      <c r="T18" s="48">
        <v>-2819</v>
      </c>
      <c r="W18" s="48">
        <v>-113</v>
      </c>
      <c r="Y18" s="48">
        <v>-241</v>
      </c>
      <c r="AB18" s="48">
        <v>-295</v>
      </c>
      <c r="AD18" s="48">
        <v>-286</v>
      </c>
      <c r="AF18" s="48">
        <v>841</v>
      </c>
      <c r="AH18" s="48">
        <v>-2725</v>
      </c>
      <c r="AJ18" s="49">
        <v>-3125</v>
      </c>
      <c r="AK18" s="49">
        <v>3127</v>
      </c>
    </row>
    <row r="19" spans="1:37">
      <c r="A19" s="37" t="s">
        <v>37</v>
      </c>
      <c r="B19" s="38">
        <v>42186.958333333336</v>
      </c>
      <c r="C19" s="39">
        <v>42186</v>
      </c>
      <c r="D19" s="38">
        <v>42186.791666666664</v>
      </c>
      <c r="E19" s="40" t="s">
        <v>239</v>
      </c>
      <c r="F19" s="48">
        <v>103100</v>
      </c>
      <c r="G19" s="48">
        <v>96279</v>
      </c>
      <c r="H19" s="48">
        <v>93368</v>
      </c>
      <c r="I19" s="48">
        <v>-39</v>
      </c>
      <c r="T19" s="48">
        <v>-3235</v>
      </c>
      <c r="W19" s="48">
        <v>-288</v>
      </c>
      <c r="Y19" s="48">
        <v>-568</v>
      </c>
      <c r="AB19" s="48">
        <v>-300</v>
      </c>
      <c r="AD19" s="48">
        <v>-283</v>
      </c>
      <c r="AF19" s="48">
        <v>866</v>
      </c>
      <c r="AH19" s="48">
        <v>-2662</v>
      </c>
      <c r="AJ19" s="49">
        <v>-2872</v>
      </c>
      <c r="AK19" s="49">
        <v>3196</v>
      </c>
    </row>
    <row r="20" spans="1:37">
      <c r="A20" s="37" t="s">
        <v>37</v>
      </c>
      <c r="B20" s="38">
        <v>42187</v>
      </c>
      <c r="C20" s="39">
        <v>42186</v>
      </c>
      <c r="D20" s="38">
        <v>42186.833333333336</v>
      </c>
      <c r="E20" s="40" t="s">
        <v>239</v>
      </c>
      <c r="F20" s="48">
        <v>100720</v>
      </c>
      <c r="G20" s="48">
        <v>94694</v>
      </c>
      <c r="H20" s="48">
        <v>91893</v>
      </c>
      <c r="I20" s="48">
        <v>-290</v>
      </c>
      <c r="T20" s="48">
        <v>-3073</v>
      </c>
      <c r="W20" s="48">
        <v>-204</v>
      </c>
      <c r="Y20" s="48">
        <v>-657</v>
      </c>
      <c r="AB20" s="48">
        <v>-271</v>
      </c>
      <c r="AD20" s="48">
        <v>-339</v>
      </c>
      <c r="AF20" s="48">
        <v>1062</v>
      </c>
      <c r="AH20" s="48">
        <v>-2664</v>
      </c>
      <c r="AJ20" s="49">
        <v>-2511</v>
      </c>
      <c r="AK20" s="49">
        <v>2783</v>
      </c>
    </row>
    <row r="21" spans="1:37">
      <c r="A21" s="37" t="s">
        <v>37</v>
      </c>
      <c r="B21" s="38">
        <v>42187.041666666664</v>
      </c>
      <c r="C21" s="39">
        <v>42186</v>
      </c>
      <c r="D21" s="38">
        <v>42186.875</v>
      </c>
      <c r="E21" s="40" t="s">
        <v>239</v>
      </c>
      <c r="F21" s="48">
        <v>97762</v>
      </c>
      <c r="G21" s="48">
        <v>92555</v>
      </c>
      <c r="H21" s="48">
        <v>90396</v>
      </c>
      <c r="I21" s="48">
        <v>223</v>
      </c>
      <c r="T21" s="48">
        <v>-1713</v>
      </c>
      <c r="W21" s="48">
        <v>-111</v>
      </c>
      <c r="Y21" s="48">
        <v>302</v>
      </c>
      <c r="AB21" s="48">
        <v>-274</v>
      </c>
      <c r="AD21" s="48">
        <v>-342</v>
      </c>
      <c r="AF21" s="48">
        <v>1198</v>
      </c>
      <c r="AH21" s="48">
        <v>-2486</v>
      </c>
      <c r="AJ21" s="49">
        <v>-2382</v>
      </c>
      <c r="AK21" s="49">
        <v>1936</v>
      </c>
    </row>
    <row r="22" spans="1:37">
      <c r="A22" s="37" t="s">
        <v>37</v>
      </c>
      <c r="B22" s="38">
        <v>42187.083333333336</v>
      </c>
      <c r="C22" s="39">
        <v>42186</v>
      </c>
      <c r="D22" s="38">
        <v>42186.916666666664</v>
      </c>
      <c r="E22" s="40" t="s">
        <v>239</v>
      </c>
      <c r="F22" s="48">
        <v>96197</v>
      </c>
      <c r="G22" s="48">
        <v>91525</v>
      </c>
      <c r="H22" s="48">
        <v>89340</v>
      </c>
      <c r="I22" s="48">
        <v>342</v>
      </c>
      <c r="T22" s="48">
        <v>-1752</v>
      </c>
      <c r="W22" s="48">
        <v>-126</v>
      </c>
      <c r="Y22" s="48">
        <v>-11</v>
      </c>
      <c r="AB22" s="48">
        <v>-371</v>
      </c>
      <c r="AD22" s="48">
        <v>-359</v>
      </c>
      <c r="AF22" s="48">
        <v>1139</v>
      </c>
      <c r="AH22" s="48">
        <v>-2024</v>
      </c>
      <c r="AJ22" s="49">
        <v>-2527</v>
      </c>
      <c r="AK22" s="49">
        <v>2094</v>
      </c>
    </row>
    <row r="23" spans="1:37">
      <c r="A23" s="37" t="s">
        <v>37</v>
      </c>
      <c r="B23" s="38">
        <v>42187.125</v>
      </c>
      <c r="C23" s="39">
        <v>42186</v>
      </c>
      <c r="D23" s="38">
        <v>42186.958333333336</v>
      </c>
      <c r="E23" s="40" t="s">
        <v>239</v>
      </c>
      <c r="F23" s="48">
        <v>93336</v>
      </c>
      <c r="G23" s="48">
        <v>89457</v>
      </c>
      <c r="H23" s="48">
        <v>87715</v>
      </c>
      <c r="I23" s="48">
        <v>-240</v>
      </c>
      <c r="T23" s="48">
        <v>-1742</v>
      </c>
      <c r="W23" s="48">
        <v>-213</v>
      </c>
      <c r="Y23" s="48">
        <v>-170</v>
      </c>
      <c r="AB23" s="48">
        <v>-303</v>
      </c>
      <c r="AD23" s="48">
        <v>-437</v>
      </c>
      <c r="AF23" s="48">
        <v>1293</v>
      </c>
      <c r="AH23" s="48">
        <v>-1912</v>
      </c>
      <c r="AJ23" s="49">
        <v>-1502</v>
      </c>
      <c r="AK23" s="49">
        <v>1502</v>
      </c>
    </row>
    <row r="24" spans="1:37">
      <c r="A24" s="37" t="s">
        <v>37</v>
      </c>
      <c r="B24" s="38">
        <v>42187.166666666664</v>
      </c>
      <c r="C24" s="39">
        <v>42186</v>
      </c>
      <c r="D24" s="38">
        <v>42187</v>
      </c>
      <c r="E24" s="40" t="s">
        <v>239</v>
      </c>
      <c r="F24" s="48">
        <v>86913</v>
      </c>
      <c r="G24" s="48">
        <v>83633</v>
      </c>
      <c r="H24" s="48">
        <v>82303</v>
      </c>
      <c r="I24" s="48">
        <v>-1450</v>
      </c>
      <c r="T24" s="48">
        <v>-2575</v>
      </c>
      <c r="W24" s="48">
        <v>-480</v>
      </c>
      <c r="Y24" s="48">
        <v>-1051</v>
      </c>
      <c r="AB24" s="48">
        <v>-133</v>
      </c>
      <c r="AD24" s="48">
        <v>-636</v>
      </c>
      <c r="AF24" s="48">
        <v>1616</v>
      </c>
      <c r="AH24" s="48">
        <v>-1891</v>
      </c>
      <c r="AJ24" s="49">
        <v>120</v>
      </c>
      <c r="AK24" s="49">
        <v>1125</v>
      </c>
    </row>
    <row r="25" spans="1:37">
      <c r="A25" s="37" t="s">
        <v>37</v>
      </c>
      <c r="B25" s="38">
        <v>42187.208333333336</v>
      </c>
      <c r="C25" s="39">
        <v>42187</v>
      </c>
      <c r="D25" s="38">
        <v>42187.041666666664</v>
      </c>
      <c r="E25" s="40" t="s">
        <v>239</v>
      </c>
      <c r="F25" s="48">
        <v>80783</v>
      </c>
      <c r="G25" s="48">
        <v>77437</v>
      </c>
      <c r="H25" s="48">
        <v>75830</v>
      </c>
      <c r="I25" s="48">
        <v>-1611</v>
      </c>
      <c r="T25" s="48">
        <v>-2320</v>
      </c>
      <c r="W25" s="48">
        <v>-584</v>
      </c>
      <c r="Y25" s="48">
        <v>-282</v>
      </c>
      <c r="AB25" s="48">
        <v>54</v>
      </c>
      <c r="AD25" s="48">
        <v>-731</v>
      </c>
      <c r="AF25" s="48">
        <v>1618</v>
      </c>
      <c r="AH25" s="48">
        <v>-2395</v>
      </c>
      <c r="AJ25" s="49">
        <v>4</v>
      </c>
      <c r="AK25" s="49">
        <v>709</v>
      </c>
    </row>
    <row r="26" spans="1:37">
      <c r="A26" s="37" t="s">
        <v>37</v>
      </c>
      <c r="B26" s="38">
        <v>42187.25</v>
      </c>
      <c r="C26" s="39">
        <v>42187</v>
      </c>
      <c r="D26" s="38">
        <v>42187.083333333336</v>
      </c>
      <c r="E26" s="40" t="s">
        <v>239</v>
      </c>
      <c r="F26" s="48">
        <v>74996</v>
      </c>
      <c r="G26" s="48">
        <v>72863</v>
      </c>
      <c r="H26" s="48">
        <v>70473</v>
      </c>
      <c r="I26" s="48">
        <v>-1826</v>
      </c>
      <c r="T26" s="48">
        <v>-2997</v>
      </c>
      <c r="W26" s="48">
        <v>-940</v>
      </c>
      <c r="Y26" s="48">
        <v>-720</v>
      </c>
      <c r="AB26" s="48">
        <v>92</v>
      </c>
      <c r="AD26" s="48">
        <v>-696</v>
      </c>
      <c r="AF26" s="48">
        <v>1469</v>
      </c>
      <c r="AH26" s="48">
        <v>-2202</v>
      </c>
      <c r="AJ26" s="49">
        <v>-564</v>
      </c>
      <c r="AK26" s="49">
        <v>1171</v>
      </c>
    </row>
    <row r="27" spans="1:37">
      <c r="A27" s="37" t="s">
        <v>37</v>
      </c>
      <c r="B27" s="38">
        <v>42187.291666666664</v>
      </c>
      <c r="C27" s="39">
        <v>42187</v>
      </c>
      <c r="D27" s="38">
        <v>42187.125</v>
      </c>
      <c r="E27" s="40" t="s">
        <v>239</v>
      </c>
      <c r="F27" s="48">
        <v>72950</v>
      </c>
      <c r="G27" s="48">
        <v>69862</v>
      </c>
      <c r="H27" s="48">
        <v>66705</v>
      </c>
      <c r="I27" s="48">
        <v>-1937</v>
      </c>
      <c r="T27" s="48">
        <v>-3500</v>
      </c>
      <c r="W27" s="48">
        <v>-800</v>
      </c>
      <c r="Y27" s="48">
        <v>-1136</v>
      </c>
      <c r="AB27" s="48">
        <v>-57</v>
      </c>
      <c r="AD27" s="48">
        <v>-684</v>
      </c>
      <c r="AF27" s="48">
        <v>1232</v>
      </c>
      <c r="AH27" s="48">
        <v>-2055</v>
      </c>
      <c r="AJ27" s="49">
        <v>-1220</v>
      </c>
      <c r="AK27" s="49">
        <v>1563</v>
      </c>
    </row>
    <row r="28" spans="1:37">
      <c r="A28" s="37" t="s">
        <v>37</v>
      </c>
      <c r="B28" s="38">
        <v>42187.333333333336</v>
      </c>
      <c r="C28" s="39">
        <v>42187</v>
      </c>
      <c r="D28" s="38">
        <v>42187.166666666664</v>
      </c>
      <c r="E28" s="40" t="s">
        <v>239</v>
      </c>
      <c r="F28" s="48">
        <v>71088</v>
      </c>
      <c r="G28" s="48">
        <v>67951</v>
      </c>
      <c r="H28" s="48">
        <v>63829</v>
      </c>
      <c r="I28" s="48">
        <v>-1811</v>
      </c>
      <c r="T28" s="48">
        <v>-4285</v>
      </c>
      <c r="W28" s="48">
        <v>-700</v>
      </c>
      <c r="Y28" s="48">
        <v>-1759</v>
      </c>
      <c r="AB28" s="48">
        <v>-30</v>
      </c>
      <c r="AD28" s="48">
        <v>-637</v>
      </c>
      <c r="AF28" s="48">
        <v>893</v>
      </c>
      <c r="AH28" s="48">
        <v>-2052</v>
      </c>
      <c r="AJ28" s="49">
        <v>-2311</v>
      </c>
      <c r="AK28" s="49">
        <v>2474</v>
      </c>
    </row>
    <row r="29" spans="1:37">
      <c r="A29" s="37" t="s">
        <v>37</v>
      </c>
      <c r="B29" s="38">
        <v>42187.375</v>
      </c>
      <c r="C29" s="39">
        <v>42187</v>
      </c>
      <c r="D29" s="38">
        <v>42187.208333333336</v>
      </c>
      <c r="E29" s="40" t="s">
        <v>239</v>
      </c>
      <c r="F29" s="48">
        <v>70374</v>
      </c>
      <c r="G29" s="48">
        <v>67153</v>
      </c>
      <c r="H29" s="48">
        <v>62747</v>
      </c>
      <c r="I29" s="48">
        <v>-1702</v>
      </c>
      <c r="T29" s="48">
        <v>-4091</v>
      </c>
      <c r="W29" s="48">
        <v>-734</v>
      </c>
      <c r="Y29" s="48">
        <v>-1631</v>
      </c>
      <c r="AB29" s="48">
        <v>-37</v>
      </c>
      <c r="AD29" s="48">
        <v>-630</v>
      </c>
      <c r="AF29" s="48">
        <v>917</v>
      </c>
      <c r="AH29" s="48">
        <v>-1976</v>
      </c>
      <c r="AJ29" s="49">
        <v>-2704</v>
      </c>
      <c r="AK29" s="49">
        <v>2389</v>
      </c>
    </row>
    <row r="30" spans="1:37">
      <c r="A30" s="37" t="s">
        <v>37</v>
      </c>
      <c r="B30" s="38">
        <v>42187.416666666664</v>
      </c>
      <c r="C30" s="39">
        <v>42187</v>
      </c>
      <c r="D30" s="38">
        <v>42187.25</v>
      </c>
      <c r="E30" s="40" t="s">
        <v>239</v>
      </c>
      <c r="F30" s="48">
        <v>71423</v>
      </c>
      <c r="G30" s="48">
        <v>68405</v>
      </c>
      <c r="H30" s="48">
        <v>63946</v>
      </c>
      <c r="I30" s="48">
        <v>-1786</v>
      </c>
      <c r="T30" s="48">
        <v>-3957</v>
      </c>
      <c r="W30" s="48">
        <v>-714</v>
      </c>
      <c r="Y30" s="48">
        <v>-1348</v>
      </c>
      <c r="AB30" s="48">
        <v>-121</v>
      </c>
      <c r="AD30" s="48">
        <v>-527</v>
      </c>
      <c r="AF30" s="48">
        <v>1032</v>
      </c>
      <c r="AH30" s="48">
        <v>-2279</v>
      </c>
      <c r="AJ30" s="49">
        <v>-2673</v>
      </c>
      <c r="AK30" s="49">
        <v>2171</v>
      </c>
    </row>
    <row r="31" spans="1:37">
      <c r="A31" s="37" t="s">
        <v>37</v>
      </c>
      <c r="B31" s="38">
        <v>42187.458333333336</v>
      </c>
      <c r="C31" s="39">
        <v>42187</v>
      </c>
      <c r="D31" s="38">
        <v>42187.291666666664</v>
      </c>
      <c r="E31" s="40" t="s">
        <v>239</v>
      </c>
      <c r="F31" s="48">
        <v>74412</v>
      </c>
      <c r="G31" s="48">
        <v>71204</v>
      </c>
      <c r="H31" s="48">
        <v>66087</v>
      </c>
      <c r="I31" s="48">
        <v>-2363</v>
      </c>
      <c r="T31" s="48">
        <v>-3987</v>
      </c>
      <c r="W31" s="48">
        <v>-749</v>
      </c>
      <c r="Y31" s="48">
        <v>-982</v>
      </c>
      <c r="AB31" s="48">
        <v>-126</v>
      </c>
      <c r="AD31" s="48">
        <v>-535</v>
      </c>
      <c r="AF31" s="48">
        <v>1101</v>
      </c>
      <c r="AH31" s="48">
        <v>-2696</v>
      </c>
      <c r="AJ31" s="49">
        <v>-2754</v>
      </c>
      <c r="AK31" s="49">
        <v>1624</v>
      </c>
    </row>
    <row r="32" spans="1:37">
      <c r="A32" s="37" t="s">
        <v>37</v>
      </c>
      <c r="B32" s="38">
        <v>42187.5</v>
      </c>
      <c r="C32" s="39">
        <v>42187</v>
      </c>
      <c r="D32" s="38">
        <v>42187.333333333336</v>
      </c>
      <c r="E32" s="40" t="s">
        <v>239</v>
      </c>
      <c r="F32" s="48">
        <v>78277</v>
      </c>
      <c r="G32" s="48">
        <v>75033</v>
      </c>
      <c r="H32" s="48">
        <v>70739</v>
      </c>
      <c r="I32" s="48">
        <v>-1627</v>
      </c>
      <c r="T32" s="48">
        <v>-2827</v>
      </c>
      <c r="W32" s="48">
        <v>-634</v>
      </c>
      <c r="Y32" s="48">
        <v>-31</v>
      </c>
      <c r="AB32" s="48">
        <v>-117</v>
      </c>
      <c r="AD32" s="48">
        <v>-624</v>
      </c>
      <c r="AF32" s="48">
        <v>1343</v>
      </c>
      <c r="AH32" s="48">
        <v>-2764</v>
      </c>
      <c r="AJ32" s="49">
        <v>-2667</v>
      </c>
      <c r="AK32" s="49">
        <v>1200</v>
      </c>
    </row>
    <row r="33" spans="1:37">
      <c r="A33" s="37" t="s">
        <v>37</v>
      </c>
      <c r="B33" s="38">
        <v>42187.541666666664</v>
      </c>
      <c r="C33" s="39">
        <v>42187</v>
      </c>
      <c r="D33" s="38">
        <v>42187.375</v>
      </c>
      <c r="E33" s="40" t="s">
        <v>239</v>
      </c>
      <c r="F33" s="48">
        <v>81711</v>
      </c>
      <c r="G33" s="48">
        <v>78999</v>
      </c>
      <c r="H33" s="48">
        <v>74986</v>
      </c>
      <c r="I33" s="48">
        <v>-1252</v>
      </c>
      <c r="T33" s="48">
        <v>-2796</v>
      </c>
      <c r="W33" s="48">
        <v>-625</v>
      </c>
      <c r="Y33" s="48">
        <v>-9</v>
      </c>
      <c r="AB33" s="48">
        <v>-274</v>
      </c>
      <c r="AD33" s="48">
        <v>-541</v>
      </c>
      <c r="AF33" s="48">
        <v>1408</v>
      </c>
      <c r="AH33" s="48">
        <v>-2755</v>
      </c>
      <c r="AJ33" s="49">
        <v>-2761</v>
      </c>
      <c r="AK33" s="49">
        <v>1544</v>
      </c>
    </row>
    <row r="34" spans="1:37">
      <c r="A34" s="37" t="s">
        <v>37</v>
      </c>
      <c r="B34" s="38">
        <v>42187.583333333336</v>
      </c>
      <c r="C34" s="39">
        <v>42187</v>
      </c>
      <c r="D34" s="38">
        <v>42187.416666666664</v>
      </c>
      <c r="E34" s="40" t="s">
        <v>239</v>
      </c>
      <c r="F34" s="48">
        <v>85566</v>
      </c>
      <c r="G34" s="48">
        <v>82401</v>
      </c>
      <c r="H34" s="48">
        <v>78221</v>
      </c>
      <c r="I34" s="48">
        <v>-974</v>
      </c>
      <c r="T34" s="48">
        <v>-2839</v>
      </c>
      <c r="W34" s="48">
        <v>-792</v>
      </c>
      <c r="Y34" s="48">
        <v>-189</v>
      </c>
      <c r="AB34" s="48">
        <v>-324</v>
      </c>
      <c r="AD34" s="48">
        <v>-395</v>
      </c>
      <c r="AF34" s="48">
        <v>1510</v>
      </c>
      <c r="AH34" s="48">
        <v>-2649</v>
      </c>
      <c r="AJ34" s="49">
        <v>-3206</v>
      </c>
      <c r="AK34" s="49">
        <v>1865</v>
      </c>
    </row>
    <row r="35" spans="1:37">
      <c r="A35" s="37" t="s">
        <v>37</v>
      </c>
      <c r="B35" s="38">
        <v>42187.625</v>
      </c>
      <c r="C35" s="39">
        <v>42187</v>
      </c>
      <c r="D35" s="38">
        <v>42187.458333333336</v>
      </c>
      <c r="E35" s="40" t="s">
        <v>239</v>
      </c>
      <c r="F35" s="48">
        <v>89181</v>
      </c>
      <c r="G35" s="48">
        <v>85489</v>
      </c>
      <c r="H35" s="48">
        <v>81381</v>
      </c>
      <c r="I35" s="48">
        <v>-264</v>
      </c>
      <c r="T35" s="48">
        <v>-2666</v>
      </c>
      <c r="W35" s="48">
        <v>-759</v>
      </c>
      <c r="Y35" s="48">
        <v>-315</v>
      </c>
      <c r="AB35" s="48">
        <v>-326</v>
      </c>
      <c r="AD35" s="48">
        <v>-474</v>
      </c>
      <c r="AF35" s="48">
        <v>1905</v>
      </c>
      <c r="AH35" s="48">
        <v>-2697</v>
      </c>
      <c r="AJ35" s="49">
        <v>-3844</v>
      </c>
      <c r="AK35" s="49">
        <v>2402</v>
      </c>
    </row>
    <row r="36" spans="1:37">
      <c r="A36" s="37" t="s">
        <v>37</v>
      </c>
      <c r="B36" s="38">
        <v>42187.666666666664</v>
      </c>
      <c r="C36" s="39">
        <v>42187</v>
      </c>
      <c r="D36" s="38">
        <v>42187.5</v>
      </c>
      <c r="E36" s="40" t="s">
        <v>239</v>
      </c>
      <c r="F36" s="48">
        <v>92519</v>
      </c>
      <c r="G36" s="48">
        <v>88452</v>
      </c>
      <c r="H36" s="48">
        <v>84711</v>
      </c>
      <c r="I36" s="48">
        <v>-98</v>
      </c>
      <c r="T36" s="48">
        <v>-2510</v>
      </c>
      <c r="W36" s="48">
        <v>-444</v>
      </c>
      <c r="Y36" s="48">
        <v>-375</v>
      </c>
      <c r="AB36" s="48">
        <v>-260</v>
      </c>
      <c r="AD36" s="48">
        <v>-455</v>
      </c>
      <c r="AF36" s="48">
        <v>1753</v>
      </c>
      <c r="AH36" s="48">
        <v>-2729</v>
      </c>
      <c r="AJ36" s="49">
        <v>-3643</v>
      </c>
      <c r="AK36" s="49">
        <v>2412</v>
      </c>
    </row>
    <row r="37" spans="1:37">
      <c r="A37" s="37" t="s">
        <v>37</v>
      </c>
      <c r="B37" s="38">
        <v>42187.708333333336</v>
      </c>
      <c r="C37" s="39">
        <v>42187</v>
      </c>
      <c r="D37" s="38">
        <v>42187.541666666664</v>
      </c>
      <c r="E37" s="40" t="s">
        <v>239</v>
      </c>
      <c r="F37" s="48">
        <v>95181</v>
      </c>
      <c r="G37" s="48">
        <v>90991</v>
      </c>
      <c r="H37" s="48">
        <v>87134</v>
      </c>
      <c r="I37" s="48">
        <v>-221</v>
      </c>
      <c r="T37" s="48">
        <v>-2627</v>
      </c>
      <c r="W37" s="48">
        <v>-408</v>
      </c>
      <c r="Y37" s="48">
        <v>-354</v>
      </c>
      <c r="AB37" s="48">
        <v>-297</v>
      </c>
      <c r="AD37" s="48">
        <v>-480</v>
      </c>
      <c r="AF37" s="48">
        <v>1634</v>
      </c>
      <c r="AH37" s="48">
        <v>-2722</v>
      </c>
      <c r="AJ37" s="49">
        <v>-3636</v>
      </c>
      <c r="AK37" s="49">
        <v>2406</v>
      </c>
    </row>
    <row r="38" spans="1:37">
      <c r="A38" s="37" t="s">
        <v>37</v>
      </c>
      <c r="B38" s="38">
        <v>42187.75</v>
      </c>
      <c r="C38" s="39">
        <v>42187</v>
      </c>
      <c r="D38" s="38">
        <v>42187.583333333336</v>
      </c>
      <c r="E38" s="40" t="s">
        <v>239</v>
      </c>
      <c r="F38" s="48">
        <v>97403</v>
      </c>
      <c r="G38" s="48">
        <v>93456</v>
      </c>
      <c r="H38" s="48">
        <v>89652</v>
      </c>
      <c r="I38" s="48">
        <v>-385</v>
      </c>
      <c r="T38" s="48">
        <v>-2623</v>
      </c>
      <c r="W38" s="48">
        <v>-287</v>
      </c>
      <c r="Y38" s="48">
        <v>-198</v>
      </c>
      <c r="AB38" s="48">
        <v>-317</v>
      </c>
      <c r="AD38" s="48">
        <v>-594</v>
      </c>
      <c r="AF38" s="48">
        <v>1546</v>
      </c>
      <c r="AH38" s="48">
        <v>-2773</v>
      </c>
      <c r="AJ38" s="49">
        <v>-3419</v>
      </c>
      <c r="AK38" s="49">
        <v>2238</v>
      </c>
    </row>
    <row r="39" spans="1:37">
      <c r="A39" s="37" t="s">
        <v>37</v>
      </c>
      <c r="B39" s="38">
        <v>42187.791666666664</v>
      </c>
      <c r="C39" s="39">
        <v>42187</v>
      </c>
      <c r="D39" s="38">
        <v>42187.625</v>
      </c>
      <c r="E39" s="40" t="s">
        <v>239</v>
      </c>
      <c r="F39" s="48">
        <v>99407</v>
      </c>
      <c r="G39" s="48">
        <v>95601</v>
      </c>
      <c r="H39" s="48">
        <v>91943</v>
      </c>
      <c r="I39" s="48">
        <v>-207</v>
      </c>
      <c r="T39" s="48">
        <v>-2405</v>
      </c>
      <c r="W39" s="48">
        <v>-147</v>
      </c>
      <c r="Y39" s="48">
        <v>50</v>
      </c>
      <c r="AB39" s="48">
        <v>-319</v>
      </c>
      <c r="AD39" s="48">
        <v>-624</v>
      </c>
      <c r="AF39" s="48">
        <v>1569</v>
      </c>
      <c r="AH39" s="48">
        <v>-2934</v>
      </c>
      <c r="AJ39" s="49">
        <v>-3451</v>
      </c>
      <c r="AK39" s="49">
        <v>2198</v>
      </c>
    </row>
    <row r="40" spans="1:37">
      <c r="A40" s="37" t="s">
        <v>37</v>
      </c>
      <c r="B40" s="38">
        <v>42187.833333333336</v>
      </c>
      <c r="C40" s="39">
        <v>42187</v>
      </c>
      <c r="D40" s="38">
        <v>42187.666666666664</v>
      </c>
      <c r="E40" s="40" t="s">
        <v>239</v>
      </c>
      <c r="F40" s="48">
        <v>100600</v>
      </c>
      <c r="G40" s="48">
        <v>97046</v>
      </c>
      <c r="H40" s="48">
        <v>93284</v>
      </c>
      <c r="I40" s="48">
        <v>-825</v>
      </c>
      <c r="T40" s="48">
        <v>-3062</v>
      </c>
      <c r="W40" s="48">
        <v>-90</v>
      </c>
      <c r="Y40" s="48">
        <v>3</v>
      </c>
      <c r="AB40" s="48">
        <v>-326</v>
      </c>
      <c r="AD40" s="48">
        <v>-677</v>
      </c>
      <c r="AF40" s="48">
        <v>1001</v>
      </c>
      <c r="AH40" s="48">
        <v>-2973</v>
      </c>
      <c r="AJ40" s="49">
        <v>-2937</v>
      </c>
      <c r="AK40" s="49">
        <v>2237</v>
      </c>
    </row>
    <row r="41" spans="1:37">
      <c r="A41" s="37" t="s">
        <v>37</v>
      </c>
      <c r="B41" s="38">
        <v>42187.875</v>
      </c>
      <c r="C41" s="39">
        <v>42187</v>
      </c>
      <c r="D41" s="38">
        <v>42187.708333333336</v>
      </c>
      <c r="E41" s="40" t="s">
        <v>239</v>
      </c>
      <c r="F41" s="48">
        <v>101293</v>
      </c>
      <c r="G41" s="48">
        <v>97627</v>
      </c>
      <c r="H41" s="48">
        <v>93796</v>
      </c>
      <c r="I41" s="48">
        <v>-1278</v>
      </c>
      <c r="T41" s="48">
        <v>-3165</v>
      </c>
      <c r="W41" s="48">
        <v>-34</v>
      </c>
      <c r="Y41" s="48">
        <v>217</v>
      </c>
      <c r="AB41" s="48">
        <v>-544</v>
      </c>
      <c r="AD41" s="48">
        <v>-650</v>
      </c>
      <c r="AF41" s="48">
        <v>840</v>
      </c>
      <c r="AH41" s="48">
        <v>-2994</v>
      </c>
      <c r="AJ41" s="49">
        <v>-2553</v>
      </c>
      <c r="AK41" s="49">
        <v>1887</v>
      </c>
    </row>
    <row r="42" spans="1:37">
      <c r="A42" s="37" t="s">
        <v>37</v>
      </c>
      <c r="B42" s="38">
        <v>42187.916666666664</v>
      </c>
      <c r="C42" s="39">
        <v>42187</v>
      </c>
      <c r="D42" s="38">
        <v>42187.75</v>
      </c>
      <c r="E42" s="40" t="s">
        <v>239</v>
      </c>
      <c r="F42" s="48">
        <v>101327</v>
      </c>
      <c r="G42" s="48">
        <v>97675</v>
      </c>
      <c r="H42" s="48">
        <v>93877</v>
      </c>
      <c r="I42" s="48">
        <v>-1074</v>
      </c>
      <c r="T42" s="48">
        <v>-3364</v>
      </c>
      <c r="W42" s="48">
        <v>-95</v>
      </c>
      <c r="Y42" s="48">
        <v>36</v>
      </c>
      <c r="AB42" s="48">
        <v>-576</v>
      </c>
      <c r="AD42" s="48">
        <v>-627</v>
      </c>
      <c r="AF42" s="48">
        <v>829</v>
      </c>
      <c r="AH42" s="48">
        <v>-2931</v>
      </c>
      <c r="AJ42" s="49">
        <v>-2724</v>
      </c>
      <c r="AK42" s="49">
        <v>2290</v>
      </c>
    </row>
    <row r="43" spans="1:37">
      <c r="A43" s="37" t="s">
        <v>37</v>
      </c>
      <c r="B43" s="38">
        <v>42187.958333333336</v>
      </c>
      <c r="C43" s="39">
        <v>42187</v>
      </c>
      <c r="D43" s="38">
        <v>42187.791666666664</v>
      </c>
      <c r="E43" s="40" t="s">
        <v>239</v>
      </c>
      <c r="F43" s="48">
        <v>100243</v>
      </c>
      <c r="G43" s="48">
        <v>96420</v>
      </c>
      <c r="H43" s="48">
        <v>92659</v>
      </c>
      <c r="I43" s="48">
        <v>-1608</v>
      </c>
      <c r="T43" s="48">
        <v>-3647</v>
      </c>
      <c r="W43" s="48">
        <v>-174</v>
      </c>
      <c r="Y43" s="48">
        <v>-54</v>
      </c>
      <c r="AB43" s="48">
        <v>-558</v>
      </c>
      <c r="AD43" s="48">
        <v>-816</v>
      </c>
      <c r="AF43" s="48">
        <v>837</v>
      </c>
      <c r="AH43" s="48">
        <v>-2882</v>
      </c>
      <c r="AJ43" s="49">
        <v>-2153</v>
      </c>
      <c r="AK43" s="49">
        <v>2039</v>
      </c>
    </row>
    <row r="44" spans="1:37">
      <c r="A44" s="37" t="s">
        <v>37</v>
      </c>
      <c r="B44" s="38">
        <v>42188</v>
      </c>
      <c r="C44" s="39">
        <v>42187</v>
      </c>
      <c r="D44" s="38">
        <v>42187.833333333336</v>
      </c>
      <c r="E44" s="40" t="s">
        <v>239</v>
      </c>
      <c r="F44" s="48">
        <v>98045</v>
      </c>
      <c r="G44" s="48">
        <v>93971</v>
      </c>
      <c r="H44" s="48">
        <v>90565</v>
      </c>
      <c r="I44" s="48">
        <v>-1353</v>
      </c>
      <c r="T44" s="48">
        <v>-3326</v>
      </c>
      <c r="W44" s="48">
        <v>-194</v>
      </c>
      <c r="Y44" s="48">
        <v>-96</v>
      </c>
      <c r="AB44" s="48">
        <v>-430</v>
      </c>
      <c r="AD44" s="48">
        <v>-706</v>
      </c>
      <c r="AF44" s="48">
        <v>864</v>
      </c>
      <c r="AH44" s="48">
        <v>-2764</v>
      </c>
      <c r="AJ44" s="49">
        <v>-2053</v>
      </c>
      <c r="AK44" s="49">
        <v>1973</v>
      </c>
    </row>
    <row r="45" spans="1:37">
      <c r="A45" s="37" t="s">
        <v>37</v>
      </c>
      <c r="B45" s="38">
        <v>42188.041666666664</v>
      </c>
      <c r="C45" s="39">
        <v>42187</v>
      </c>
      <c r="D45" s="38">
        <v>42187.875</v>
      </c>
      <c r="E45" s="40" t="s">
        <v>239</v>
      </c>
      <c r="F45" s="48">
        <v>95119</v>
      </c>
      <c r="G45" s="48">
        <v>91118</v>
      </c>
      <c r="H45" s="48">
        <v>87952</v>
      </c>
      <c r="I45" s="48">
        <v>-1510</v>
      </c>
      <c r="T45" s="48">
        <v>-3166</v>
      </c>
      <c r="W45" s="48">
        <v>-46</v>
      </c>
      <c r="Y45" s="48">
        <v>-85</v>
      </c>
      <c r="AB45" s="48">
        <v>-428</v>
      </c>
      <c r="AD45" s="48">
        <v>-685</v>
      </c>
      <c r="AF45" s="48">
        <v>824</v>
      </c>
      <c r="AH45" s="48">
        <v>-2746</v>
      </c>
      <c r="AJ45" s="49">
        <v>-1656</v>
      </c>
      <c r="AK45" s="49">
        <v>1656</v>
      </c>
    </row>
    <row r="46" spans="1:37">
      <c r="A46" s="37" t="s">
        <v>37</v>
      </c>
      <c r="B46" s="38">
        <v>42188.083333333336</v>
      </c>
      <c r="C46" s="39">
        <v>42187</v>
      </c>
      <c r="D46" s="38">
        <v>42187.916666666664</v>
      </c>
      <c r="E46" s="40" t="s">
        <v>239</v>
      </c>
      <c r="F46" s="48">
        <v>93665</v>
      </c>
      <c r="G46" s="48">
        <v>89650</v>
      </c>
      <c r="H46" s="48">
        <v>86060</v>
      </c>
      <c r="I46" s="48">
        <v>-1566</v>
      </c>
      <c r="T46" s="48">
        <v>-3143</v>
      </c>
      <c r="W46" s="48">
        <v>-255</v>
      </c>
      <c r="Y46" s="48">
        <v>-229</v>
      </c>
      <c r="AB46" s="48">
        <v>-290</v>
      </c>
      <c r="AD46" s="48">
        <v>-699</v>
      </c>
      <c r="AF46" s="48">
        <v>922</v>
      </c>
      <c r="AH46" s="48">
        <v>-2592</v>
      </c>
      <c r="AJ46" s="49">
        <v>-2024</v>
      </c>
      <c r="AK46" s="49">
        <v>1577</v>
      </c>
    </row>
    <row r="47" spans="1:37">
      <c r="A47" s="37" t="s">
        <v>37</v>
      </c>
      <c r="B47" s="38">
        <v>42188.125</v>
      </c>
      <c r="C47" s="39">
        <v>42187</v>
      </c>
      <c r="D47" s="38">
        <v>42187.958333333336</v>
      </c>
      <c r="E47" s="40" t="s">
        <v>239</v>
      </c>
      <c r="F47" s="48">
        <v>91015</v>
      </c>
      <c r="G47" s="48">
        <v>87493</v>
      </c>
      <c r="H47" s="48">
        <v>84444</v>
      </c>
      <c r="I47" s="48">
        <v>-2061</v>
      </c>
      <c r="T47" s="48">
        <v>-3211</v>
      </c>
      <c r="W47" s="48">
        <v>-204</v>
      </c>
      <c r="Y47" s="48">
        <v>-338</v>
      </c>
      <c r="AB47" s="48">
        <v>-274</v>
      </c>
      <c r="AD47" s="48">
        <v>-723</v>
      </c>
      <c r="AF47" s="48">
        <v>874</v>
      </c>
      <c r="AH47" s="48">
        <v>-2546</v>
      </c>
      <c r="AJ47" s="49">
        <v>-988</v>
      </c>
      <c r="AK47" s="49">
        <v>1150</v>
      </c>
    </row>
    <row r="48" spans="1:37">
      <c r="A48" s="37" t="s">
        <v>37</v>
      </c>
      <c r="B48" s="38">
        <v>42188.166666666664</v>
      </c>
      <c r="C48" s="39">
        <v>42187</v>
      </c>
      <c r="D48" s="38">
        <v>42188</v>
      </c>
      <c r="E48" s="40" t="s">
        <v>239</v>
      </c>
      <c r="F48" s="48">
        <v>84925</v>
      </c>
      <c r="G48" s="48">
        <v>81759</v>
      </c>
      <c r="H48" s="48">
        <v>79636</v>
      </c>
      <c r="I48" s="48">
        <v>-2427</v>
      </c>
      <c r="T48" s="48">
        <v>-2706</v>
      </c>
      <c r="W48" s="48">
        <v>-188</v>
      </c>
      <c r="Y48" s="48">
        <v>-752</v>
      </c>
      <c r="AB48" s="48">
        <v>-319</v>
      </c>
      <c r="AD48" s="48">
        <v>-630</v>
      </c>
      <c r="AF48" s="48">
        <v>1058</v>
      </c>
      <c r="AH48" s="48">
        <v>-1875</v>
      </c>
      <c r="AJ48" s="49">
        <v>304</v>
      </c>
      <c r="AK48" s="49">
        <v>279</v>
      </c>
    </row>
    <row r="49" spans="1:37">
      <c r="A49" s="37" t="s">
        <v>37</v>
      </c>
      <c r="B49" s="38">
        <v>42188.208333333336</v>
      </c>
      <c r="C49" s="39">
        <v>42188</v>
      </c>
      <c r="D49" s="38">
        <v>42188.041666666664</v>
      </c>
      <c r="E49" s="40" t="s">
        <v>239</v>
      </c>
      <c r="F49" s="48">
        <v>79084</v>
      </c>
      <c r="G49" s="48">
        <v>75509</v>
      </c>
      <c r="H49" s="48">
        <v>73005</v>
      </c>
      <c r="I49" s="48">
        <v>-2516</v>
      </c>
      <c r="T49" s="48">
        <v>-3041</v>
      </c>
      <c r="W49" s="48">
        <v>-361</v>
      </c>
      <c r="Y49" s="48">
        <v>-963</v>
      </c>
      <c r="AB49" s="48">
        <v>-154</v>
      </c>
      <c r="AD49" s="48">
        <v>-630</v>
      </c>
      <c r="AF49" s="48">
        <v>1096</v>
      </c>
      <c r="AH49" s="48">
        <v>-2029</v>
      </c>
      <c r="AJ49" s="49">
        <v>12</v>
      </c>
      <c r="AK49" s="49">
        <v>525</v>
      </c>
    </row>
    <row r="50" spans="1:37">
      <c r="A50" s="37" t="s">
        <v>37</v>
      </c>
      <c r="B50" s="38">
        <v>42188.25</v>
      </c>
      <c r="C50" s="39">
        <v>42188</v>
      </c>
      <c r="D50" s="38">
        <v>42188.083333333336</v>
      </c>
      <c r="E50" s="40" t="s">
        <v>239</v>
      </c>
      <c r="F50" s="48">
        <v>73490</v>
      </c>
      <c r="G50" s="48">
        <v>70928</v>
      </c>
      <c r="H50" s="48">
        <v>66931</v>
      </c>
      <c r="I50" s="48">
        <v>-3233</v>
      </c>
      <c r="T50" s="48">
        <v>-4804</v>
      </c>
      <c r="W50" s="48">
        <v>-424</v>
      </c>
      <c r="Y50" s="48">
        <v>-1939</v>
      </c>
      <c r="AB50" s="48">
        <v>-165</v>
      </c>
      <c r="AD50" s="48">
        <v>-825</v>
      </c>
      <c r="AF50" s="48">
        <v>824</v>
      </c>
      <c r="AH50" s="48">
        <v>-2275</v>
      </c>
      <c r="AJ50" s="49">
        <v>-764</v>
      </c>
      <c r="AK50" s="49">
        <v>1571</v>
      </c>
    </row>
    <row r="51" spans="1:37">
      <c r="A51" s="37" t="s">
        <v>37</v>
      </c>
      <c r="B51" s="38">
        <v>42188.291666666664</v>
      </c>
      <c r="C51" s="39">
        <v>42188</v>
      </c>
      <c r="D51" s="38">
        <v>42188.125</v>
      </c>
      <c r="E51" s="40" t="s">
        <v>239</v>
      </c>
      <c r="F51" s="48">
        <v>71257</v>
      </c>
      <c r="G51" s="48">
        <v>67829</v>
      </c>
      <c r="H51" s="48">
        <v>62328</v>
      </c>
      <c r="I51" s="48">
        <v>-3469</v>
      </c>
      <c r="T51" s="48">
        <v>-5726</v>
      </c>
      <c r="W51" s="48">
        <v>-599</v>
      </c>
      <c r="Y51" s="48">
        <v>-2510</v>
      </c>
      <c r="AB51" s="48">
        <v>-177</v>
      </c>
      <c r="AD51" s="48">
        <v>-861</v>
      </c>
      <c r="AF51" s="48">
        <v>767</v>
      </c>
      <c r="AH51" s="48">
        <v>-2346</v>
      </c>
      <c r="AJ51" s="49">
        <v>-2032</v>
      </c>
      <c r="AK51" s="49">
        <v>2257</v>
      </c>
    </row>
    <row r="52" spans="1:37">
      <c r="A52" s="37" t="s">
        <v>37</v>
      </c>
      <c r="B52" s="38">
        <v>42188.333333333336</v>
      </c>
      <c r="C52" s="39">
        <v>42188</v>
      </c>
      <c r="D52" s="38">
        <v>42188.166666666664</v>
      </c>
      <c r="E52" s="40" t="s">
        <v>239</v>
      </c>
      <c r="F52" s="48">
        <v>69239</v>
      </c>
      <c r="G52" s="48">
        <v>65731</v>
      </c>
      <c r="H52" s="48">
        <v>59604</v>
      </c>
      <c r="I52" s="48">
        <v>-3312</v>
      </c>
      <c r="T52" s="48">
        <v>-6184</v>
      </c>
      <c r="W52" s="48">
        <v>-693</v>
      </c>
      <c r="Y52" s="48">
        <v>-2658</v>
      </c>
      <c r="AB52" s="48">
        <v>-228</v>
      </c>
      <c r="AD52" s="48">
        <v>-893</v>
      </c>
      <c r="AF52" s="48">
        <v>810</v>
      </c>
      <c r="AH52" s="48">
        <v>-2522</v>
      </c>
      <c r="AJ52" s="49">
        <v>-2815</v>
      </c>
      <c r="AK52" s="49">
        <v>2872</v>
      </c>
    </row>
    <row r="53" spans="1:37">
      <c r="A53" s="37" t="s">
        <v>37</v>
      </c>
      <c r="B53" s="38">
        <v>42188.375</v>
      </c>
      <c r="C53" s="39">
        <v>42188</v>
      </c>
      <c r="D53" s="38">
        <v>42188.208333333336</v>
      </c>
      <c r="E53" s="40" t="s">
        <v>239</v>
      </c>
      <c r="F53" s="48">
        <v>68382</v>
      </c>
      <c r="G53" s="48">
        <v>64468</v>
      </c>
      <c r="H53" s="48">
        <v>58049</v>
      </c>
      <c r="I53" s="48">
        <v>-3322</v>
      </c>
      <c r="T53" s="48">
        <v>-6329</v>
      </c>
      <c r="W53" s="48">
        <v>-632</v>
      </c>
      <c r="Y53" s="48">
        <v>-2658</v>
      </c>
      <c r="AB53" s="48">
        <v>-268</v>
      </c>
      <c r="AD53" s="48">
        <v>-847</v>
      </c>
      <c r="AF53" s="48">
        <v>722</v>
      </c>
      <c r="AH53" s="48">
        <v>-2646</v>
      </c>
      <c r="AJ53" s="49">
        <v>-3097</v>
      </c>
      <c r="AK53" s="49">
        <v>3007</v>
      </c>
    </row>
    <row r="54" spans="1:37">
      <c r="A54" s="37" t="s">
        <v>37</v>
      </c>
      <c r="B54" s="38">
        <v>42188.416666666664</v>
      </c>
      <c r="C54" s="39">
        <v>42188</v>
      </c>
      <c r="D54" s="38">
        <v>42188.25</v>
      </c>
      <c r="E54" s="40" t="s">
        <v>239</v>
      </c>
      <c r="F54" s="48">
        <v>69214</v>
      </c>
      <c r="G54" s="48">
        <v>64617</v>
      </c>
      <c r="H54" s="48">
        <v>58343</v>
      </c>
      <c r="I54" s="48">
        <v>-3109</v>
      </c>
      <c r="T54" s="48">
        <v>-5768</v>
      </c>
      <c r="W54" s="48">
        <v>-671</v>
      </c>
      <c r="Y54" s="48">
        <v>-2284</v>
      </c>
      <c r="AB54" s="48">
        <v>-252</v>
      </c>
      <c r="AD54" s="48">
        <v>-817</v>
      </c>
      <c r="AF54" s="48">
        <v>802</v>
      </c>
      <c r="AH54" s="48">
        <v>-2546</v>
      </c>
      <c r="AJ54" s="49">
        <v>-3165</v>
      </c>
      <c r="AK54" s="49">
        <v>2659</v>
      </c>
    </row>
    <row r="55" spans="1:37">
      <c r="A55" s="37" t="s">
        <v>37</v>
      </c>
      <c r="B55" s="38">
        <v>42188.458333333336</v>
      </c>
      <c r="C55" s="39">
        <v>42188</v>
      </c>
      <c r="D55" s="38">
        <v>42188.291666666664</v>
      </c>
      <c r="E55" s="40" t="s">
        <v>239</v>
      </c>
      <c r="F55" s="48">
        <v>71650</v>
      </c>
      <c r="G55" s="48">
        <v>65541</v>
      </c>
      <c r="H55" s="48">
        <v>59672</v>
      </c>
      <c r="I55" s="48">
        <v>-3099</v>
      </c>
      <c r="T55" s="48">
        <v>-5228</v>
      </c>
      <c r="W55" s="48">
        <v>-581</v>
      </c>
      <c r="Y55" s="48">
        <v>-2060</v>
      </c>
      <c r="AB55" s="48">
        <v>-237</v>
      </c>
      <c r="AD55" s="48">
        <v>-734</v>
      </c>
      <c r="AF55" s="48">
        <v>781</v>
      </c>
      <c r="AH55" s="48">
        <v>-2397</v>
      </c>
      <c r="AJ55" s="49">
        <v>-2770</v>
      </c>
      <c r="AK55" s="49">
        <v>2129</v>
      </c>
    </row>
    <row r="56" spans="1:37">
      <c r="A56" s="37" t="s">
        <v>37</v>
      </c>
      <c r="B56" s="38">
        <v>42188.5</v>
      </c>
      <c r="C56" s="39">
        <v>42188</v>
      </c>
      <c r="D56" s="38">
        <v>42188.333333333336</v>
      </c>
      <c r="E56" s="40" t="s">
        <v>239</v>
      </c>
      <c r="F56" s="48">
        <v>75410</v>
      </c>
      <c r="G56" s="48">
        <v>66816</v>
      </c>
      <c r="H56" s="48">
        <v>60691</v>
      </c>
      <c r="I56" s="48">
        <v>-3811</v>
      </c>
      <c r="T56" s="48">
        <v>-5460</v>
      </c>
      <c r="W56" s="48">
        <v>-676</v>
      </c>
      <c r="Y56" s="48">
        <v>-1466</v>
      </c>
      <c r="AB56" s="48">
        <v>-232</v>
      </c>
      <c r="AD56" s="48">
        <v>-727</v>
      </c>
      <c r="AF56" s="48">
        <v>497</v>
      </c>
      <c r="AH56" s="48">
        <v>-2856</v>
      </c>
      <c r="AJ56" s="49">
        <v>-2314</v>
      </c>
      <c r="AK56" s="49">
        <v>1649</v>
      </c>
    </row>
    <row r="57" spans="1:37">
      <c r="A57" s="37" t="s">
        <v>37</v>
      </c>
      <c r="B57" s="38">
        <v>42188.541666666664</v>
      </c>
      <c r="C57" s="39">
        <v>42188</v>
      </c>
      <c r="D57" s="38">
        <v>42188.375</v>
      </c>
      <c r="E57" s="40" t="s">
        <v>239</v>
      </c>
      <c r="F57" s="48">
        <v>78519</v>
      </c>
      <c r="G57" s="48">
        <v>70175</v>
      </c>
      <c r="H57" s="48">
        <v>63786</v>
      </c>
      <c r="I57" s="48">
        <v>-4095</v>
      </c>
      <c r="T57" s="48">
        <v>-5333</v>
      </c>
      <c r="W57" s="48">
        <v>-518</v>
      </c>
      <c r="Y57" s="48">
        <v>-1170</v>
      </c>
      <c r="AB57" s="48">
        <v>-353</v>
      </c>
      <c r="AD57" s="48">
        <v>-701</v>
      </c>
      <c r="AF57" s="48">
        <v>420</v>
      </c>
      <c r="AH57" s="48">
        <v>-3011</v>
      </c>
      <c r="AJ57" s="49">
        <v>-2294</v>
      </c>
      <c r="AK57" s="49">
        <v>1238</v>
      </c>
    </row>
    <row r="58" spans="1:37">
      <c r="A58" s="37" t="s">
        <v>37</v>
      </c>
      <c r="B58" s="38">
        <v>42188.583333333336</v>
      </c>
      <c r="C58" s="39">
        <v>42188</v>
      </c>
      <c r="D58" s="38">
        <v>42188.416666666664</v>
      </c>
      <c r="E58" s="40" t="s">
        <v>239</v>
      </c>
      <c r="F58" s="48">
        <v>82669</v>
      </c>
      <c r="G58" s="48">
        <v>75011</v>
      </c>
      <c r="H58" s="48">
        <v>68418</v>
      </c>
      <c r="I58" s="48">
        <v>-3744</v>
      </c>
      <c r="T58" s="48">
        <v>-4889</v>
      </c>
      <c r="W58" s="48">
        <v>-460</v>
      </c>
      <c r="Y58" s="48">
        <v>-1091</v>
      </c>
      <c r="AB58" s="48">
        <v>-448</v>
      </c>
      <c r="AD58" s="48">
        <v>-579</v>
      </c>
      <c r="AF58" s="48">
        <v>543</v>
      </c>
      <c r="AH58" s="48">
        <v>-2854</v>
      </c>
      <c r="AJ58" s="49">
        <v>-2849</v>
      </c>
      <c r="AK58" s="49">
        <v>1145</v>
      </c>
    </row>
    <row r="59" spans="1:37">
      <c r="A59" s="37" t="s">
        <v>37</v>
      </c>
      <c r="B59" s="38">
        <v>42188.625</v>
      </c>
      <c r="C59" s="39">
        <v>42188</v>
      </c>
      <c r="D59" s="38">
        <v>42188.458333333336</v>
      </c>
      <c r="E59" s="40" t="s">
        <v>239</v>
      </c>
      <c r="F59" s="48">
        <v>86592</v>
      </c>
      <c r="G59" s="48">
        <v>79584</v>
      </c>
      <c r="H59" s="48">
        <v>74450</v>
      </c>
      <c r="I59" s="48">
        <v>-3269</v>
      </c>
      <c r="T59" s="48">
        <v>-3962</v>
      </c>
      <c r="W59" s="48">
        <v>-448</v>
      </c>
      <c r="Y59" s="48">
        <v>-194</v>
      </c>
      <c r="AB59" s="48">
        <v>-492</v>
      </c>
      <c r="AD59" s="48">
        <v>-594</v>
      </c>
      <c r="AF59" s="48">
        <v>590</v>
      </c>
      <c r="AH59" s="48">
        <v>-2824</v>
      </c>
      <c r="AJ59" s="49">
        <v>-1865</v>
      </c>
      <c r="AK59" s="49">
        <v>693</v>
      </c>
    </row>
    <row r="60" spans="1:37">
      <c r="A60" s="37" t="s">
        <v>37</v>
      </c>
      <c r="B60" s="38">
        <v>42188.666666666664</v>
      </c>
      <c r="C60" s="39">
        <v>42188</v>
      </c>
      <c r="D60" s="38">
        <v>42188.5</v>
      </c>
      <c r="E60" s="40" t="s">
        <v>239</v>
      </c>
      <c r="F60" s="48">
        <v>90055</v>
      </c>
      <c r="G60" s="48">
        <v>83066</v>
      </c>
      <c r="H60" s="48">
        <v>78395</v>
      </c>
      <c r="I60" s="48">
        <v>-2661</v>
      </c>
      <c r="T60" s="48">
        <v>-3513</v>
      </c>
      <c r="W60" s="48">
        <v>-309</v>
      </c>
      <c r="Y60" s="48">
        <v>-38</v>
      </c>
      <c r="AB60" s="48">
        <v>-425</v>
      </c>
      <c r="AD60" s="48">
        <v>-565</v>
      </c>
      <c r="AF60" s="48">
        <v>618</v>
      </c>
      <c r="AH60" s="48">
        <v>-2794</v>
      </c>
      <c r="AJ60" s="49">
        <v>-2010</v>
      </c>
      <c r="AK60" s="49">
        <v>852</v>
      </c>
    </row>
    <row r="61" spans="1:37">
      <c r="A61" s="37" t="s">
        <v>37</v>
      </c>
      <c r="B61" s="38">
        <v>42188.708333333336</v>
      </c>
      <c r="C61" s="39">
        <v>42188</v>
      </c>
      <c r="D61" s="38">
        <v>42188.541666666664</v>
      </c>
      <c r="E61" s="40" t="s">
        <v>239</v>
      </c>
      <c r="F61" s="48">
        <v>92774</v>
      </c>
      <c r="G61" s="48">
        <v>85636</v>
      </c>
      <c r="H61" s="48">
        <v>81384</v>
      </c>
      <c r="I61" s="48">
        <v>-2423</v>
      </c>
      <c r="T61" s="48">
        <v>-3429</v>
      </c>
      <c r="W61" s="48">
        <v>-295</v>
      </c>
      <c r="Y61" s="48">
        <v>-106</v>
      </c>
      <c r="AB61" s="48">
        <v>-431</v>
      </c>
      <c r="AD61" s="48">
        <v>-557</v>
      </c>
      <c r="AF61" s="48">
        <v>596</v>
      </c>
      <c r="AH61" s="48">
        <v>-2636</v>
      </c>
      <c r="AJ61" s="49">
        <v>-1829</v>
      </c>
      <c r="AK61" s="49">
        <v>1006</v>
      </c>
    </row>
    <row r="62" spans="1:37">
      <c r="A62" s="37" t="s">
        <v>37</v>
      </c>
      <c r="B62" s="38">
        <v>42188.75</v>
      </c>
      <c r="C62" s="39">
        <v>42188</v>
      </c>
      <c r="D62" s="38">
        <v>42188.583333333336</v>
      </c>
      <c r="E62" s="40" t="s">
        <v>239</v>
      </c>
      <c r="F62" s="48">
        <v>94970</v>
      </c>
      <c r="G62" s="48">
        <v>87807</v>
      </c>
      <c r="H62" s="48">
        <v>83613</v>
      </c>
      <c r="I62" s="48">
        <v>-2329</v>
      </c>
      <c r="T62" s="48">
        <v>-3226</v>
      </c>
      <c r="W62" s="48">
        <v>-238</v>
      </c>
      <c r="Y62" s="48">
        <v>-38</v>
      </c>
      <c r="AB62" s="48">
        <v>-442</v>
      </c>
      <c r="AD62" s="48">
        <v>-508</v>
      </c>
      <c r="AF62" s="48">
        <v>527</v>
      </c>
      <c r="AH62" s="48">
        <v>-2527</v>
      </c>
      <c r="AJ62" s="49">
        <v>-1865</v>
      </c>
      <c r="AK62" s="49">
        <v>897</v>
      </c>
    </row>
    <row r="63" spans="1:37">
      <c r="A63" s="37" t="s">
        <v>37</v>
      </c>
      <c r="B63" s="38">
        <v>42188.791666666664</v>
      </c>
      <c r="C63" s="39">
        <v>42188</v>
      </c>
      <c r="D63" s="38">
        <v>42188.625</v>
      </c>
      <c r="E63" s="40" t="s">
        <v>239</v>
      </c>
      <c r="F63" s="48">
        <v>96785</v>
      </c>
      <c r="G63" s="48">
        <v>89648</v>
      </c>
      <c r="H63" s="48">
        <v>85398</v>
      </c>
      <c r="I63" s="48">
        <v>-2474</v>
      </c>
      <c r="T63" s="48">
        <v>-3547</v>
      </c>
      <c r="W63" s="48">
        <v>-159</v>
      </c>
      <c r="Y63" s="48">
        <v>-154</v>
      </c>
      <c r="AB63" s="48">
        <v>-474</v>
      </c>
      <c r="AD63" s="48">
        <v>-590</v>
      </c>
      <c r="AF63" s="48">
        <v>348</v>
      </c>
      <c r="AH63" s="48">
        <v>-2518</v>
      </c>
      <c r="AJ63" s="49">
        <v>-1776</v>
      </c>
      <c r="AK63" s="49">
        <v>1073</v>
      </c>
    </row>
    <row r="64" spans="1:37">
      <c r="A64" s="37" t="s">
        <v>37</v>
      </c>
      <c r="B64" s="38">
        <v>42188.833333333336</v>
      </c>
      <c r="C64" s="39">
        <v>42188</v>
      </c>
      <c r="D64" s="38">
        <v>42188.666666666664</v>
      </c>
      <c r="E64" s="40" t="s">
        <v>239</v>
      </c>
      <c r="F64" s="48">
        <v>97772</v>
      </c>
      <c r="G64" s="48">
        <v>90947</v>
      </c>
      <c r="H64" s="48">
        <v>86723</v>
      </c>
      <c r="I64" s="48">
        <v>-2428</v>
      </c>
      <c r="T64" s="48">
        <v>-3349</v>
      </c>
      <c r="W64" s="48">
        <v>-19</v>
      </c>
      <c r="Y64" s="48">
        <v>-67</v>
      </c>
      <c r="AB64" s="48">
        <v>-453</v>
      </c>
      <c r="AD64" s="48">
        <v>-608</v>
      </c>
      <c r="AF64" s="48">
        <v>410</v>
      </c>
      <c r="AH64" s="48">
        <v>-2612</v>
      </c>
      <c r="AJ64" s="49">
        <v>-1796</v>
      </c>
      <c r="AK64" s="49">
        <v>921</v>
      </c>
    </row>
    <row r="65" spans="1:37">
      <c r="A65" s="37" t="s">
        <v>37</v>
      </c>
      <c r="B65" s="38">
        <v>42188.875</v>
      </c>
      <c r="C65" s="39">
        <v>42188</v>
      </c>
      <c r="D65" s="38">
        <v>42188.708333333336</v>
      </c>
      <c r="E65" s="40" t="s">
        <v>239</v>
      </c>
      <c r="F65" s="48">
        <v>98199</v>
      </c>
      <c r="G65" s="48">
        <v>91958</v>
      </c>
      <c r="H65" s="48">
        <v>87863</v>
      </c>
      <c r="I65" s="48">
        <v>-2703</v>
      </c>
      <c r="T65" s="48">
        <v>-3380</v>
      </c>
      <c r="W65" s="48">
        <v>193</v>
      </c>
      <c r="Y65" s="48">
        <v>9</v>
      </c>
      <c r="AB65" s="48">
        <v>-479</v>
      </c>
      <c r="AD65" s="48">
        <v>-618</v>
      </c>
      <c r="AF65" s="48">
        <v>231</v>
      </c>
      <c r="AH65" s="48">
        <v>-2716</v>
      </c>
      <c r="AJ65" s="49">
        <v>-1392</v>
      </c>
      <c r="AK65" s="49">
        <v>677</v>
      </c>
    </row>
    <row r="66" spans="1:37">
      <c r="A66" s="37" t="s">
        <v>37</v>
      </c>
      <c r="B66" s="38">
        <v>42188.916666666664</v>
      </c>
      <c r="C66" s="39">
        <v>42188</v>
      </c>
      <c r="D66" s="38">
        <v>42188.75</v>
      </c>
      <c r="E66" s="40" t="s">
        <v>239</v>
      </c>
      <c r="F66" s="48">
        <v>97754</v>
      </c>
      <c r="G66" s="48">
        <v>92516</v>
      </c>
      <c r="H66" s="48">
        <v>88605</v>
      </c>
      <c r="I66" s="48">
        <v>-2406</v>
      </c>
      <c r="T66" s="48">
        <v>-3200</v>
      </c>
      <c r="W66" s="48">
        <v>167</v>
      </c>
      <c r="Y66" s="48">
        <v>-26</v>
      </c>
      <c r="AB66" s="48">
        <v>-502</v>
      </c>
      <c r="AD66" s="48">
        <v>-626</v>
      </c>
      <c r="AF66" s="48">
        <v>492</v>
      </c>
      <c r="AH66" s="48">
        <v>-2705</v>
      </c>
      <c r="AJ66" s="49">
        <v>-1505</v>
      </c>
      <c r="AK66" s="49">
        <v>794</v>
      </c>
    </row>
    <row r="67" spans="1:37">
      <c r="A67" s="37" t="s">
        <v>37</v>
      </c>
      <c r="B67" s="38">
        <v>42188.958333333336</v>
      </c>
      <c r="C67" s="39">
        <v>42188</v>
      </c>
      <c r="D67" s="38">
        <v>42188.791666666664</v>
      </c>
      <c r="E67" s="40" t="s">
        <v>239</v>
      </c>
      <c r="F67" s="48">
        <v>96042</v>
      </c>
      <c r="G67" s="48">
        <v>92032</v>
      </c>
      <c r="H67" s="48">
        <v>88609</v>
      </c>
      <c r="I67" s="48">
        <v>-2405</v>
      </c>
      <c r="T67" s="48">
        <v>-3163</v>
      </c>
      <c r="W67" s="48">
        <v>155</v>
      </c>
      <c r="Y67" s="48">
        <v>-69</v>
      </c>
      <c r="AB67" s="48">
        <v>-536</v>
      </c>
      <c r="AD67" s="48">
        <v>-633</v>
      </c>
      <c r="AF67" s="48">
        <v>567</v>
      </c>
      <c r="AH67" s="48">
        <v>-2647</v>
      </c>
      <c r="AJ67" s="49">
        <v>-1018</v>
      </c>
      <c r="AK67" s="49">
        <v>758</v>
      </c>
    </row>
    <row r="68" spans="1:37">
      <c r="A68" s="37" t="s">
        <v>37</v>
      </c>
      <c r="B68" s="38">
        <v>42189</v>
      </c>
      <c r="C68" s="39">
        <v>42188</v>
      </c>
      <c r="D68" s="38">
        <v>42188.833333333336</v>
      </c>
      <c r="E68" s="40" t="s">
        <v>239</v>
      </c>
      <c r="F68" s="48">
        <v>93220</v>
      </c>
      <c r="G68" s="48">
        <v>89891</v>
      </c>
      <c r="H68" s="48">
        <v>86614</v>
      </c>
      <c r="I68" s="48">
        <v>-2466</v>
      </c>
      <c r="T68" s="48">
        <v>-3334</v>
      </c>
      <c r="W68" s="48">
        <v>165</v>
      </c>
      <c r="Y68" s="48">
        <v>-208</v>
      </c>
      <c r="AB68" s="48">
        <v>-521</v>
      </c>
      <c r="AD68" s="48">
        <v>-710</v>
      </c>
      <c r="AF68" s="48">
        <v>664</v>
      </c>
      <c r="AH68" s="48">
        <v>-2724</v>
      </c>
      <c r="AJ68" s="49">
        <v>-811</v>
      </c>
      <c r="AK68" s="49">
        <v>868</v>
      </c>
    </row>
    <row r="69" spans="1:37">
      <c r="A69" s="37" t="s">
        <v>37</v>
      </c>
      <c r="B69" s="38">
        <v>42189.041666666664</v>
      </c>
      <c r="C69" s="39">
        <v>42188</v>
      </c>
      <c r="D69" s="38">
        <v>42188.875</v>
      </c>
      <c r="E69" s="40" t="s">
        <v>239</v>
      </c>
      <c r="F69" s="48">
        <v>89734</v>
      </c>
      <c r="G69" s="48">
        <v>86886</v>
      </c>
      <c r="H69" s="48">
        <v>83789</v>
      </c>
      <c r="I69" s="48">
        <v>-2344</v>
      </c>
      <c r="T69" s="48">
        <v>-3413</v>
      </c>
      <c r="W69" s="48">
        <v>92</v>
      </c>
      <c r="Y69" s="48">
        <v>-340</v>
      </c>
      <c r="AB69" s="48">
        <v>-457</v>
      </c>
      <c r="AD69" s="48">
        <v>-666</v>
      </c>
      <c r="AF69" s="48">
        <v>832</v>
      </c>
      <c r="AH69" s="48">
        <v>-2874</v>
      </c>
      <c r="AJ69" s="49">
        <v>-753</v>
      </c>
      <c r="AK69" s="49">
        <v>1069</v>
      </c>
    </row>
    <row r="70" spans="1:37">
      <c r="A70" s="37" t="s">
        <v>37</v>
      </c>
      <c r="B70" s="38">
        <v>42189.083333333336</v>
      </c>
      <c r="C70" s="39">
        <v>42188</v>
      </c>
      <c r="D70" s="38">
        <v>42188.916666666664</v>
      </c>
      <c r="E70" s="40" t="s">
        <v>239</v>
      </c>
      <c r="F70" s="48">
        <v>87399</v>
      </c>
      <c r="G70" s="48">
        <v>85254</v>
      </c>
      <c r="H70" s="48">
        <v>80988</v>
      </c>
      <c r="I70" s="48">
        <v>-2902</v>
      </c>
      <c r="T70" s="48">
        <v>-4110</v>
      </c>
      <c r="W70" s="48">
        <v>-160</v>
      </c>
      <c r="Y70" s="48">
        <v>-747</v>
      </c>
      <c r="AB70" s="48">
        <v>-365</v>
      </c>
      <c r="AD70" s="48">
        <v>-718</v>
      </c>
      <c r="AF70" s="48">
        <v>750</v>
      </c>
      <c r="AH70" s="48">
        <v>-2870</v>
      </c>
      <c r="AJ70" s="49">
        <v>-1364</v>
      </c>
      <c r="AK70" s="49">
        <v>1208</v>
      </c>
    </row>
    <row r="71" spans="1:37">
      <c r="A71" s="37" t="s">
        <v>37</v>
      </c>
      <c r="B71" s="38">
        <v>42189.125</v>
      </c>
      <c r="C71" s="39">
        <v>42188</v>
      </c>
      <c r="D71" s="38">
        <v>42188.958333333336</v>
      </c>
      <c r="E71" s="40" t="s">
        <v>239</v>
      </c>
      <c r="F71" s="48">
        <v>85050</v>
      </c>
      <c r="G71" s="48">
        <v>83291</v>
      </c>
      <c r="H71" s="48">
        <v>79681</v>
      </c>
      <c r="I71" s="48">
        <v>-3038</v>
      </c>
      <c r="T71" s="48">
        <v>-3944</v>
      </c>
      <c r="W71" s="48">
        <v>-107</v>
      </c>
      <c r="Y71" s="48">
        <v>-634</v>
      </c>
      <c r="AB71" s="48">
        <v>-321</v>
      </c>
      <c r="AD71" s="48">
        <v>-710</v>
      </c>
      <c r="AF71" s="48">
        <v>772</v>
      </c>
      <c r="AH71" s="48">
        <v>-2944</v>
      </c>
      <c r="AJ71" s="49">
        <v>-572</v>
      </c>
      <c r="AK71" s="49">
        <v>906</v>
      </c>
    </row>
    <row r="72" spans="1:37">
      <c r="A72" s="37" t="s">
        <v>37</v>
      </c>
      <c r="B72" s="38">
        <v>42189.166666666664</v>
      </c>
      <c r="C72" s="39">
        <v>42188</v>
      </c>
      <c r="D72" s="38">
        <v>42189</v>
      </c>
      <c r="E72" s="40" t="s">
        <v>239</v>
      </c>
      <c r="F72" s="48">
        <v>80139</v>
      </c>
      <c r="G72" s="48">
        <v>78879</v>
      </c>
      <c r="H72" s="48">
        <v>75849</v>
      </c>
      <c r="I72" s="48">
        <v>-3015</v>
      </c>
      <c r="T72" s="48">
        <v>-3746</v>
      </c>
      <c r="W72" s="48">
        <v>-206</v>
      </c>
      <c r="Y72" s="48">
        <v>-1021</v>
      </c>
      <c r="AB72" s="48">
        <v>-364</v>
      </c>
      <c r="AD72" s="48">
        <v>-658</v>
      </c>
      <c r="AF72" s="48">
        <v>751</v>
      </c>
      <c r="AH72" s="48">
        <v>-2248</v>
      </c>
      <c r="AJ72" s="49">
        <v>-15</v>
      </c>
      <c r="AK72" s="49">
        <v>731</v>
      </c>
    </row>
    <row r="73" spans="1:37">
      <c r="A73" s="37" t="s">
        <v>37</v>
      </c>
      <c r="B73" s="38">
        <v>42189.208333333336</v>
      </c>
      <c r="C73" s="39">
        <v>42189</v>
      </c>
      <c r="D73" s="38">
        <v>42189.041666666664</v>
      </c>
      <c r="E73" s="40" t="s">
        <v>239</v>
      </c>
      <c r="F73" s="48">
        <v>75242</v>
      </c>
      <c r="G73" s="48">
        <v>73880</v>
      </c>
      <c r="H73" s="48">
        <v>70586</v>
      </c>
      <c r="I73" s="48">
        <v>-2766</v>
      </c>
      <c r="T73" s="48">
        <v>-3655</v>
      </c>
      <c r="W73" s="48">
        <v>-439</v>
      </c>
      <c r="Y73" s="48">
        <v>-1024</v>
      </c>
      <c r="AB73" s="48">
        <v>-65</v>
      </c>
      <c r="AD73" s="48">
        <v>-730</v>
      </c>
      <c r="AF73" s="48">
        <v>1013</v>
      </c>
      <c r="AH73" s="48">
        <v>-2410</v>
      </c>
      <c r="AJ73" s="49">
        <v>-528</v>
      </c>
      <c r="AK73" s="49">
        <v>889</v>
      </c>
    </row>
    <row r="74" spans="1:37">
      <c r="A74" s="37" t="s">
        <v>37</v>
      </c>
      <c r="B74" s="38">
        <v>42189.25</v>
      </c>
      <c r="C74" s="39">
        <v>42189</v>
      </c>
      <c r="D74" s="38">
        <v>42189.083333333336</v>
      </c>
      <c r="E74" s="40" t="s">
        <v>239</v>
      </c>
      <c r="F74" s="48">
        <v>70031</v>
      </c>
      <c r="G74" s="48">
        <v>69170</v>
      </c>
      <c r="H74" s="48">
        <v>65125</v>
      </c>
      <c r="I74" s="48">
        <v>-3183</v>
      </c>
      <c r="T74" s="48">
        <v>-5337</v>
      </c>
      <c r="W74" s="48">
        <v>-310</v>
      </c>
      <c r="Y74" s="48">
        <v>-1999</v>
      </c>
      <c r="AB74" s="48">
        <v>-112</v>
      </c>
      <c r="AD74" s="48">
        <v>-850</v>
      </c>
      <c r="AF74" s="48">
        <v>735</v>
      </c>
      <c r="AH74" s="48">
        <v>-2801</v>
      </c>
      <c r="AJ74" s="49">
        <v>-862</v>
      </c>
      <c r="AK74" s="49">
        <v>2154</v>
      </c>
    </row>
    <row r="75" spans="1:37">
      <c r="A75" s="37" t="s">
        <v>37</v>
      </c>
      <c r="B75" s="38">
        <v>42189.291666666664</v>
      </c>
      <c r="C75" s="39">
        <v>42189</v>
      </c>
      <c r="D75" s="38">
        <v>42189.125</v>
      </c>
      <c r="E75" s="40" t="s">
        <v>239</v>
      </c>
      <c r="F75" s="48">
        <v>67554</v>
      </c>
      <c r="G75" s="48">
        <v>65909</v>
      </c>
      <c r="H75" s="48">
        <v>59602</v>
      </c>
      <c r="I75" s="48">
        <v>-3131</v>
      </c>
      <c r="T75" s="48">
        <v>-6627</v>
      </c>
      <c r="W75" s="48">
        <v>-376</v>
      </c>
      <c r="Y75" s="48">
        <v>-3065</v>
      </c>
      <c r="AB75" s="48">
        <v>-201</v>
      </c>
      <c r="AD75" s="48">
        <v>-775</v>
      </c>
      <c r="AF75" s="48">
        <v>507</v>
      </c>
      <c r="AH75" s="48">
        <v>-2717</v>
      </c>
      <c r="AJ75" s="49">
        <v>-3176</v>
      </c>
      <c r="AK75" s="49">
        <v>3496</v>
      </c>
    </row>
    <row r="76" spans="1:37">
      <c r="A76" s="37" t="s">
        <v>37</v>
      </c>
      <c r="B76" s="38">
        <v>42189.333333333336</v>
      </c>
      <c r="C76" s="39">
        <v>42189</v>
      </c>
      <c r="D76" s="38">
        <v>42189.166666666664</v>
      </c>
      <c r="E76" s="40" t="s">
        <v>239</v>
      </c>
      <c r="F76" s="48">
        <v>65108</v>
      </c>
      <c r="G76" s="48">
        <v>63747</v>
      </c>
      <c r="H76" s="48">
        <v>56944</v>
      </c>
      <c r="I76" s="48">
        <v>-3111</v>
      </c>
      <c r="T76" s="48">
        <v>-6887</v>
      </c>
      <c r="W76" s="48">
        <v>-336</v>
      </c>
      <c r="Y76" s="48">
        <v>-3153</v>
      </c>
      <c r="AB76" s="48">
        <v>-224</v>
      </c>
      <c r="AD76" s="48">
        <v>-823</v>
      </c>
      <c r="AF76" s="48">
        <v>404</v>
      </c>
      <c r="AH76" s="48">
        <v>-2755</v>
      </c>
      <c r="AJ76" s="49">
        <v>-3692</v>
      </c>
      <c r="AK76" s="49">
        <v>3776</v>
      </c>
    </row>
    <row r="77" spans="1:37">
      <c r="A77" s="37" t="s">
        <v>37</v>
      </c>
      <c r="B77" s="38">
        <v>42189.375</v>
      </c>
      <c r="C77" s="39">
        <v>42189</v>
      </c>
      <c r="D77" s="38">
        <v>42189.208333333336</v>
      </c>
      <c r="E77" s="40" t="s">
        <v>239</v>
      </c>
      <c r="F77" s="48">
        <v>63388</v>
      </c>
      <c r="G77" s="48">
        <v>62427</v>
      </c>
      <c r="H77" s="48">
        <v>55872</v>
      </c>
      <c r="I77" s="48">
        <v>-2736</v>
      </c>
      <c r="T77" s="48">
        <v>-6618</v>
      </c>
      <c r="W77" s="48">
        <v>-398</v>
      </c>
      <c r="Y77" s="48">
        <v>-2876</v>
      </c>
      <c r="AB77" s="48">
        <v>-285</v>
      </c>
      <c r="AD77" s="48">
        <v>-793</v>
      </c>
      <c r="AF77" s="48">
        <v>554</v>
      </c>
      <c r="AH77" s="48">
        <v>-2820</v>
      </c>
      <c r="AJ77" s="49">
        <v>-3819</v>
      </c>
      <c r="AK77" s="49">
        <v>3882</v>
      </c>
    </row>
    <row r="78" spans="1:37">
      <c r="A78" s="37" t="s">
        <v>37</v>
      </c>
      <c r="B78" s="38">
        <v>42189.416666666664</v>
      </c>
      <c r="C78" s="39">
        <v>42189</v>
      </c>
      <c r="D78" s="38">
        <v>42189.25</v>
      </c>
      <c r="E78" s="40" t="s">
        <v>239</v>
      </c>
      <c r="F78" s="48">
        <v>62103</v>
      </c>
      <c r="G78" s="48">
        <v>61990</v>
      </c>
      <c r="H78" s="48">
        <v>55217</v>
      </c>
      <c r="I78" s="48">
        <v>-2992</v>
      </c>
      <c r="T78" s="48">
        <v>-6720</v>
      </c>
      <c r="W78" s="48">
        <v>-418</v>
      </c>
      <c r="Y78" s="48">
        <v>-2782</v>
      </c>
      <c r="AB78" s="48">
        <v>-302</v>
      </c>
      <c r="AD78" s="48">
        <v>-771</v>
      </c>
      <c r="AF78" s="48">
        <v>463</v>
      </c>
      <c r="AH78" s="48">
        <v>-2910</v>
      </c>
      <c r="AJ78" s="49">
        <v>-3781</v>
      </c>
      <c r="AK78" s="49">
        <v>3728</v>
      </c>
    </row>
    <row r="79" spans="1:37">
      <c r="A79" s="37" t="s">
        <v>37</v>
      </c>
      <c r="B79" s="38">
        <v>42189.458333333336</v>
      </c>
      <c r="C79" s="39">
        <v>42189</v>
      </c>
      <c r="D79" s="38">
        <v>42189.291666666664</v>
      </c>
      <c r="E79" s="40" t="s">
        <v>239</v>
      </c>
      <c r="F79" s="48">
        <v>60209</v>
      </c>
      <c r="G79" s="48">
        <v>61749</v>
      </c>
      <c r="H79" s="48">
        <v>55178</v>
      </c>
      <c r="I79" s="48">
        <v>-3093</v>
      </c>
      <c r="T79" s="48">
        <v>-6522</v>
      </c>
      <c r="W79" s="48">
        <v>-373</v>
      </c>
      <c r="Y79" s="48">
        <v>-2724</v>
      </c>
      <c r="AB79" s="48">
        <v>-306</v>
      </c>
      <c r="AD79" s="48">
        <v>-761</v>
      </c>
      <c r="AF79" s="48">
        <v>403</v>
      </c>
      <c r="AH79" s="48">
        <v>-2761</v>
      </c>
      <c r="AJ79" s="49">
        <v>-3478</v>
      </c>
      <c r="AK79" s="49">
        <v>3429</v>
      </c>
    </row>
    <row r="80" spans="1:37">
      <c r="A80" s="37" t="s">
        <v>37</v>
      </c>
      <c r="B80" s="38">
        <v>42189.5</v>
      </c>
      <c r="C80" s="39">
        <v>42189</v>
      </c>
      <c r="D80" s="38">
        <v>42189.333333333336</v>
      </c>
      <c r="E80" s="40" t="s">
        <v>239</v>
      </c>
      <c r="F80" s="48">
        <v>58735</v>
      </c>
      <c r="G80" s="48">
        <v>61924</v>
      </c>
      <c r="H80" s="48">
        <v>55081</v>
      </c>
      <c r="I80" s="48">
        <v>-3067</v>
      </c>
      <c r="T80" s="48">
        <v>-6357</v>
      </c>
      <c r="W80" s="48">
        <v>-416</v>
      </c>
      <c r="Y80" s="48">
        <v>-2598</v>
      </c>
      <c r="AB80" s="48">
        <v>-316</v>
      </c>
      <c r="AD80" s="48">
        <v>-750</v>
      </c>
      <c r="AF80" s="48">
        <v>372</v>
      </c>
      <c r="AH80" s="48">
        <v>-2649</v>
      </c>
      <c r="AJ80" s="49">
        <v>-3776</v>
      </c>
      <c r="AK80" s="49">
        <v>3290</v>
      </c>
    </row>
    <row r="81" spans="1:37">
      <c r="A81" s="37" t="s">
        <v>37</v>
      </c>
      <c r="B81" s="38">
        <v>42189.541666666664</v>
      </c>
      <c r="C81" s="39">
        <v>42189</v>
      </c>
      <c r="D81" s="38">
        <v>42189.375</v>
      </c>
      <c r="E81" s="40" t="s">
        <v>239</v>
      </c>
      <c r="F81" s="48">
        <v>60937</v>
      </c>
      <c r="G81" s="48">
        <v>65173</v>
      </c>
      <c r="H81" s="48">
        <v>58164</v>
      </c>
      <c r="I81" s="48">
        <v>-3471</v>
      </c>
      <c r="T81" s="48">
        <v>-5879</v>
      </c>
      <c r="W81" s="48">
        <v>-94</v>
      </c>
      <c r="Y81" s="48">
        <v>-2302</v>
      </c>
      <c r="AB81" s="48">
        <v>-359</v>
      </c>
      <c r="AD81" s="48">
        <v>-785</v>
      </c>
      <c r="AF81" s="48">
        <v>370</v>
      </c>
      <c r="AH81" s="48">
        <v>-2709</v>
      </c>
      <c r="AJ81" s="49">
        <v>-3538</v>
      </c>
      <c r="AK81" s="49">
        <v>2408</v>
      </c>
    </row>
    <row r="82" spans="1:37">
      <c r="A82" s="37" t="s">
        <v>37</v>
      </c>
      <c r="B82" s="38">
        <v>42189.583333333336</v>
      </c>
      <c r="C82" s="39">
        <v>42189</v>
      </c>
      <c r="D82" s="38">
        <v>42189.416666666664</v>
      </c>
      <c r="E82" s="40" t="s">
        <v>239</v>
      </c>
      <c r="F82" s="48">
        <v>66247</v>
      </c>
      <c r="G82" s="48">
        <v>70371</v>
      </c>
      <c r="H82" s="48">
        <v>63861</v>
      </c>
      <c r="I82" s="48">
        <v>-3591</v>
      </c>
      <c r="T82" s="48">
        <v>-4866</v>
      </c>
      <c r="W82" s="48">
        <v>-80</v>
      </c>
      <c r="Y82" s="48">
        <v>-1592</v>
      </c>
      <c r="AB82" s="48">
        <v>-515</v>
      </c>
      <c r="AD82" s="48">
        <v>-651</v>
      </c>
      <c r="AF82" s="48">
        <v>663</v>
      </c>
      <c r="AH82" s="48">
        <v>-2691</v>
      </c>
      <c r="AJ82" s="49">
        <v>-2919</v>
      </c>
      <c r="AK82" s="49">
        <v>1275</v>
      </c>
    </row>
    <row r="83" spans="1:37">
      <c r="A83" s="37" t="s">
        <v>37</v>
      </c>
      <c r="B83" s="38">
        <v>42189.625</v>
      </c>
      <c r="C83" s="39">
        <v>42189</v>
      </c>
      <c r="D83" s="38">
        <v>42189.458333333336</v>
      </c>
      <c r="E83" s="40" t="s">
        <v>239</v>
      </c>
      <c r="F83" s="48">
        <v>71853</v>
      </c>
      <c r="G83" s="48">
        <v>75670</v>
      </c>
      <c r="H83" s="48">
        <v>70035</v>
      </c>
      <c r="I83" s="48">
        <v>-3187</v>
      </c>
      <c r="T83" s="48">
        <v>-4193</v>
      </c>
      <c r="W83" s="48">
        <v>-187</v>
      </c>
      <c r="Y83" s="48">
        <v>-1065</v>
      </c>
      <c r="AB83" s="48">
        <v>-485</v>
      </c>
      <c r="AD83" s="48">
        <v>-564</v>
      </c>
      <c r="AF83" s="48">
        <v>720</v>
      </c>
      <c r="AH83" s="48">
        <v>-2612</v>
      </c>
      <c r="AJ83" s="49">
        <v>-2448</v>
      </c>
      <c r="AK83" s="49">
        <v>1006</v>
      </c>
    </row>
    <row r="84" spans="1:37">
      <c r="A84" s="37" t="s">
        <v>37</v>
      </c>
      <c r="B84" s="38">
        <v>42189.666666666664</v>
      </c>
      <c r="C84" s="39">
        <v>42189</v>
      </c>
      <c r="D84" s="38">
        <v>42189.5</v>
      </c>
      <c r="E84" s="40" t="s">
        <v>239</v>
      </c>
      <c r="F84" s="48">
        <v>76251</v>
      </c>
      <c r="G84" s="48">
        <v>80105</v>
      </c>
      <c r="H84" s="48">
        <v>75070</v>
      </c>
      <c r="I84" s="48">
        <v>-2942</v>
      </c>
      <c r="T84" s="48">
        <v>-3924</v>
      </c>
      <c r="W84" s="48">
        <v>-215</v>
      </c>
      <c r="Y84" s="48">
        <v>-750</v>
      </c>
      <c r="AB84" s="48">
        <v>-402</v>
      </c>
      <c r="AD84" s="48">
        <v>-548</v>
      </c>
      <c r="AF84" s="48">
        <v>735</v>
      </c>
      <c r="AH84" s="48">
        <v>-2744</v>
      </c>
      <c r="AJ84" s="49">
        <v>-2093</v>
      </c>
      <c r="AK84" s="49">
        <v>982</v>
      </c>
    </row>
    <row r="85" spans="1:37">
      <c r="A85" s="37" t="s">
        <v>37</v>
      </c>
      <c r="B85" s="38">
        <v>42189.708333333336</v>
      </c>
      <c r="C85" s="39">
        <v>42189</v>
      </c>
      <c r="D85" s="38">
        <v>42189.541666666664</v>
      </c>
      <c r="E85" s="40" t="s">
        <v>239</v>
      </c>
      <c r="F85" s="48">
        <v>79464</v>
      </c>
      <c r="G85" s="48">
        <v>83562</v>
      </c>
      <c r="H85" s="48">
        <v>78776</v>
      </c>
      <c r="I85" s="48">
        <v>-2694</v>
      </c>
      <c r="T85" s="48">
        <v>-3901</v>
      </c>
      <c r="W85" s="48">
        <v>-280</v>
      </c>
      <c r="Y85" s="48">
        <v>-547</v>
      </c>
      <c r="AB85" s="48">
        <v>-416</v>
      </c>
      <c r="AD85" s="48">
        <v>-595</v>
      </c>
      <c r="AF85" s="48">
        <v>892</v>
      </c>
      <c r="AH85" s="48">
        <v>-2955</v>
      </c>
      <c r="AJ85" s="49">
        <v>-2092</v>
      </c>
      <c r="AK85" s="49">
        <v>1207</v>
      </c>
    </row>
    <row r="86" spans="1:37">
      <c r="A86" s="37" t="s">
        <v>37</v>
      </c>
      <c r="B86" s="38">
        <v>42189.75</v>
      </c>
      <c r="C86" s="39">
        <v>42189</v>
      </c>
      <c r="D86" s="38">
        <v>42189.583333333336</v>
      </c>
      <c r="E86" s="40" t="s">
        <v>239</v>
      </c>
      <c r="F86" s="48">
        <v>80679</v>
      </c>
      <c r="G86" s="48">
        <v>85799</v>
      </c>
      <c r="H86" s="48">
        <v>81396</v>
      </c>
      <c r="I86" s="48">
        <v>-2585</v>
      </c>
      <c r="T86" s="48">
        <v>-3706</v>
      </c>
      <c r="W86" s="48">
        <v>-158</v>
      </c>
      <c r="Y86" s="48">
        <v>-303</v>
      </c>
      <c r="AB86" s="48">
        <v>-369</v>
      </c>
      <c r="AD86" s="48">
        <v>-565</v>
      </c>
      <c r="AF86" s="48">
        <v>734</v>
      </c>
      <c r="AH86" s="48">
        <v>-3045</v>
      </c>
      <c r="AJ86" s="49">
        <v>-1818</v>
      </c>
      <c r="AK86" s="49">
        <v>1121</v>
      </c>
    </row>
    <row r="87" spans="1:37">
      <c r="A87" s="37" t="s">
        <v>37</v>
      </c>
      <c r="B87" s="38">
        <v>42189.791666666664</v>
      </c>
      <c r="C87" s="39">
        <v>42189</v>
      </c>
      <c r="D87" s="38">
        <v>42189.625</v>
      </c>
      <c r="E87" s="40" t="s">
        <v>239</v>
      </c>
      <c r="F87" s="48">
        <v>82314</v>
      </c>
      <c r="G87" s="48">
        <v>87258</v>
      </c>
      <c r="H87" s="48">
        <v>83195</v>
      </c>
      <c r="I87" s="48">
        <v>-2283</v>
      </c>
      <c r="T87" s="48">
        <v>-3410</v>
      </c>
      <c r="W87" s="48">
        <v>18</v>
      </c>
      <c r="Y87" s="48">
        <v>-103</v>
      </c>
      <c r="AB87" s="48">
        <v>-435</v>
      </c>
      <c r="AD87" s="48">
        <v>-619</v>
      </c>
      <c r="AF87" s="48">
        <v>754</v>
      </c>
      <c r="AH87" s="48">
        <v>-3025</v>
      </c>
      <c r="AJ87" s="49">
        <v>-1780</v>
      </c>
      <c r="AK87" s="49">
        <v>1127</v>
      </c>
    </row>
    <row r="88" spans="1:37">
      <c r="A88" s="37" t="s">
        <v>37</v>
      </c>
      <c r="B88" s="38">
        <v>42189.833333333336</v>
      </c>
      <c r="C88" s="39">
        <v>42189</v>
      </c>
      <c r="D88" s="38">
        <v>42189.666666666664</v>
      </c>
      <c r="E88" s="40" t="s">
        <v>239</v>
      </c>
      <c r="F88" s="48">
        <v>83806</v>
      </c>
      <c r="G88" s="48">
        <v>88461</v>
      </c>
      <c r="H88" s="48">
        <v>84406</v>
      </c>
      <c r="I88" s="48">
        <v>-2101</v>
      </c>
      <c r="T88" s="48">
        <v>-3645</v>
      </c>
      <c r="W88" s="48">
        <v>190</v>
      </c>
      <c r="Y88" s="48">
        <v>-283</v>
      </c>
      <c r="AB88" s="48">
        <v>-542</v>
      </c>
      <c r="AD88" s="48">
        <v>-656</v>
      </c>
      <c r="AF88" s="48">
        <v>708</v>
      </c>
      <c r="AH88" s="48">
        <v>-3062</v>
      </c>
      <c r="AJ88" s="49">
        <v>-1954</v>
      </c>
      <c r="AK88" s="49">
        <v>1544</v>
      </c>
    </row>
    <row r="89" spans="1:37">
      <c r="A89" s="37" t="s">
        <v>37</v>
      </c>
      <c r="B89" s="38">
        <v>42189.875</v>
      </c>
      <c r="C89" s="39">
        <v>42189</v>
      </c>
      <c r="D89" s="38">
        <v>42189.708333333336</v>
      </c>
      <c r="E89" s="40" t="s">
        <v>239</v>
      </c>
      <c r="F89" s="48">
        <v>85301</v>
      </c>
      <c r="G89" s="48">
        <v>89592</v>
      </c>
      <c r="H89" s="48">
        <v>85234</v>
      </c>
      <c r="I89" s="48">
        <v>-1885</v>
      </c>
      <c r="T89" s="48">
        <v>-3850</v>
      </c>
      <c r="W89" s="48">
        <v>329</v>
      </c>
      <c r="Y89" s="48">
        <v>-733</v>
      </c>
      <c r="AB89" s="48">
        <v>-579</v>
      </c>
      <c r="AD89" s="48">
        <v>-643</v>
      </c>
      <c r="AF89" s="48">
        <v>606</v>
      </c>
      <c r="AH89" s="48">
        <v>-2830</v>
      </c>
      <c r="AJ89" s="49">
        <v>-2473</v>
      </c>
      <c r="AK89" s="49">
        <v>1965</v>
      </c>
    </row>
    <row r="90" spans="1:37">
      <c r="A90" s="37" t="s">
        <v>37</v>
      </c>
      <c r="B90" s="38">
        <v>42189.916666666664</v>
      </c>
      <c r="C90" s="39">
        <v>42189</v>
      </c>
      <c r="D90" s="38">
        <v>42189.75</v>
      </c>
      <c r="E90" s="40" t="s">
        <v>239</v>
      </c>
      <c r="F90" s="48">
        <v>86385</v>
      </c>
      <c r="G90" s="48">
        <v>90115</v>
      </c>
      <c r="H90" s="48">
        <v>85588</v>
      </c>
      <c r="I90" s="48">
        <v>-2181</v>
      </c>
      <c r="T90" s="48">
        <v>-4220</v>
      </c>
      <c r="W90" s="48">
        <v>-55</v>
      </c>
      <c r="Y90" s="48">
        <v>-747</v>
      </c>
      <c r="AB90" s="48">
        <v>-569</v>
      </c>
      <c r="AD90" s="48">
        <v>-674</v>
      </c>
      <c r="AF90" s="48">
        <v>585</v>
      </c>
      <c r="AH90" s="48">
        <v>-2760</v>
      </c>
      <c r="AJ90" s="49">
        <v>-2346</v>
      </c>
      <c r="AK90" s="49">
        <v>2039</v>
      </c>
    </row>
    <row r="91" spans="1:37">
      <c r="A91" s="37" t="s">
        <v>37</v>
      </c>
      <c r="B91" s="38">
        <v>42189.958333333336</v>
      </c>
      <c r="C91" s="39">
        <v>42189</v>
      </c>
      <c r="D91" s="38">
        <v>42189.791666666664</v>
      </c>
      <c r="E91" s="40" t="s">
        <v>239</v>
      </c>
      <c r="F91" s="48">
        <v>86210</v>
      </c>
      <c r="G91" s="48">
        <v>89556</v>
      </c>
      <c r="H91" s="48">
        <v>85141</v>
      </c>
      <c r="I91" s="48">
        <v>-2135</v>
      </c>
      <c r="T91" s="48">
        <v>-4214</v>
      </c>
      <c r="W91" s="48">
        <v>-35</v>
      </c>
      <c r="Y91" s="48">
        <v>-922</v>
      </c>
      <c r="AB91" s="48">
        <v>-503</v>
      </c>
      <c r="AD91" s="48">
        <v>-753</v>
      </c>
      <c r="AF91" s="48">
        <v>670</v>
      </c>
      <c r="AH91" s="48">
        <v>-2671</v>
      </c>
      <c r="AJ91" s="49">
        <v>-2280</v>
      </c>
      <c r="AK91" s="49">
        <v>2079</v>
      </c>
    </row>
    <row r="92" spans="1:37">
      <c r="A92" s="37" t="s">
        <v>37</v>
      </c>
      <c r="B92" s="38">
        <v>42190</v>
      </c>
      <c r="C92" s="39">
        <v>42189</v>
      </c>
      <c r="D92" s="38">
        <v>42189.833333333336</v>
      </c>
      <c r="E92" s="40" t="s">
        <v>239</v>
      </c>
      <c r="F92" s="48">
        <v>84353</v>
      </c>
      <c r="G92" s="48">
        <v>87362</v>
      </c>
      <c r="H92" s="48">
        <v>83099</v>
      </c>
      <c r="I92" s="48">
        <v>-2539</v>
      </c>
      <c r="T92" s="48">
        <v>-4409</v>
      </c>
      <c r="W92" s="48">
        <v>-280</v>
      </c>
      <c r="Y92" s="48">
        <v>-914</v>
      </c>
      <c r="AB92" s="48">
        <v>-502</v>
      </c>
      <c r="AD92" s="48">
        <v>-828</v>
      </c>
      <c r="AF92" s="48">
        <v>746</v>
      </c>
      <c r="AH92" s="48">
        <v>-2631</v>
      </c>
      <c r="AJ92" s="49">
        <v>-1724</v>
      </c>
      <c r="AK92" s="49">
        <v>1870</v>
      </c>
    </row>
    <row r="93" spans="1:37">
      <c r="A93" s="37" t="s">
        <v>37</v>
      </c>
      <c r="B93" s="38">
        <v>42190.041666666664</v>
      </c>
      <c r="C93" s="39">
        <v>42189</v>
      </c>
      <c r="D93" s="38">
        <v>42189.875</v>
      </c>
      <c r="E93" s="40" t="s">
        <v>239</v>
      </c>
      <c r="F93" s="48">
        <v>81326</v>
      </c>
      <c r="G93" s="48">
        <v>84060</v>
      </c>
      <c r="H93" s="48">
        <v>80053</v>
      </c>
      <c r="I93" s="48">
        <v>-2930</v>
      </c>
      <c r="T93" s="48">
        <v>-4535</v>
      </c>
      <c r="W93" s="48">
        <v>-350</v>
      </c>
      <c r="Y93" s="48">
        <v>-831</v>
      </c>
      <c r="AB93" s="48">
        <v>-469</v>
      </c>
      <c r="AD93" s="48">
        <v>-789</v>
      </c>
      <c r="AF93" s="48">
        <v>672</v>
      </c>
      <c r="AH93" s="48">
        <v>-2768</v>
      </c>
      <c r="AJ93" s="49">
        <v>-1077</v>
      </c>
      <c r="AK93" s="49">
        <v>1605</v>
      </c>
    </row>
    <row r="94" spans="1:37">
      <c r="A94" s="37" t="s">
        <v>37</v>
      </c>
      <c r="B94" s="38">
        <v>42190.083333333336</v>
      </c>
      <c r="C94" s="39">
        <v>42189</v>
      </c>
      <c r="D94" s="38">
        <v>42189.916666666664</v>
      </c>
      <c r="E94" s="40" t="s">
        <v>239</v>
      </c>
      <c r="F94" s="48">
        <v>79252</v>
      </c>
      <c r="G94" s="48">
        <v>81616</v>
      </c>
      <c r="H94" s="48">
        <v>76725</v>
      </c>
      <c r="I94" s="48">
        <v>-3196</v>
      </c>
      <c r="T94" s="48">
        <v>-4866</v>
      </c>
      <c r="W94" s="48">
        <v>-333</v>
      </c>
      <c r="Y94" s="48">
        <v>-1204</v>
      </c>
      <c r="AB94" s="48">
        <v>-400</v>
      </c>
      <c r="AD94" s="48">
        <v>-849</v>
      </c>
      <c r="AF94" s="48">
        <v>710</v>
      </c>
      <c r="AH94" s="48">
        <v>-2790</v>
      </c>
      <c r="AJ94" s="49">
        <v>-1695</v>
      </c>
      <c r="AK94" s="49">
        <v>1670</v>
      </c>
    </row>
    <row r="95" spans="1:37">
      <c r="A95" s="37" t="s">
        <v>37</v>
      </c>
      <c r="B95" s="38">
        <v>42190.125</v>
      </c>
      <c r="C95" s="39">
        <v>42189</v>
      </c>
      <c r="D95" s="38">
        <v>42189.958333333336</v>
      </c>
      <c r="E95" s="40" t="s">
        <v>239</v>
      </c>
      <c r="F95" s="48">
        <v>78431</v>
      </c>
      <c r="G95" s="48">
        <v>79465</v>
      </c>
      <c r="H95" s="48">
        <v>75377</v>
      </c>
      <c r="I95" s="48">
        <v>-3096</v>
      </c>
      <c r="T95" s="48">
        <v>-4269</v>
      </c>
      <c r="W95" s="48">
        <v>-329</v>
      </c>
      <c r="Y95" s="48">
        <v>-910</v>
      </c>
      <c r="AB95" s="48">
        <v>-230</v>
      </c>
      <c r="AD95" s="48">
        <v>-902</v>
      </c>
      <c r="AF95" s="48">
        <v>1000</v>
      </c>
      <c r="AH95" s="48">
        <v>-2898</v>
      </c>
      <c r="AJ95" s="49">
        <v>-992</v>
      </c>
      <c r="AK95" s="49">
        <v>1173</v>
      </c>
    </row>
    <row r="96" spans="1:37">
      <c r="A96" s="37" t="s">
        <v>37</v>
      </c>
      <c r="B96" s="38">
        <v>42190.166666666664</v>
      </c>
      <c r="C96" s="39">
        <v>42189</v>
      </c>
      <c r="D96" s="38">
        <v>42190</v>
      </c>
      <c r="E96" s="40" t="s">
        <v>239</v>
      </c>
      <c r="F96" s="48">
        <v>75278</v>
      </c>
      <c r="G96" s="48">
        <v>76962</v>
      </c>
      <c r="H96" s="48">
        <v>72915</v>
      </c>
      <c r="I96" s="48">
        <v>-3040</v>
      </c>
      <c r="T96" s="48">
        <v>-4392</v>
      </c>
      <c r="W96" s="48">
        <v>-255</v>
      </c>
      <c r="Y96" s="48">
        <v>-1212</v>
      </c>
      <c r="AB96" s="48">
        <v>-346</v>
      </c>
      <c r="AD96" s="48">
        <v>-961</v>
      </c>
      <c r="AF96" s="48">
        <v>793</v>
      </c>
      <c r="AH96" s="48">
        <v>-2411</v>
      </c>
      <c r="AJ96" s="49">
        <v>-1007</v>
      </c>
      <c r="AK96" s="49">
        <v>1352</v>
      </c>
    </row>
    <row r="97" spans="1:37">
      <c r="A97" s="37" t="s">
        <v>37</v>
      </c>
      <c r="B97" s="38">
        <v>42190.208333333336</v>
      </c>
      <c r="C97" s="39">
        <v>42190</v>
      </c>
      <c r="D97" s="38">
        <v>42190.041666666664</v>
      </c>
      <c r="E97" s="40" t="s">
        <v>239</v>
      </c>
      <c r="F97" s="48">
        <v>72011</v>
      </c>
      <c r="G97" s="48">
        <v>73499</v>
      </c>
      <c r="H97" s="48">
        <v>69475</v>
      </c>
      <c r="I97" s="48">
        <v>-3180</v>
      </c>
      <c r="T97" s="48">
        <v>-4680</v>
      </c>
      <c r="W97" s="48">
        <v>-673</v>
      </c>
      <c r="Y97" s="48">
        <v>-1146</v>
      </c>
      <c r="AB97" s="48">
        <v>-315</v>
      </c>
      <c r="AD97" s="48">
        <v>-946</v>
      </c>
      <c r="AF97" s="48">
        <v>951</v>
      </c>
      <c r="AH97" s="48">
        <v>-2551</v>
      </c>
      <c r="AJ97" s="49">
        <v>-844</v>
      </c>
      <c r="AK97" s="49">
        <v>1500</v>
      </c>
    </row>
    <row r="98" spans="1:37">
      <c r="A98" s="37" t="s">
        <v>37</v>
      </c>
      <c r="B98" s="38">
        <v>42190.25</v>
      </c>
      <c r="C98" s="39">
        <v>42190</v>
      </c>
      <c r="D98" s="38">
        <v>42190.083333333336</v>
      </c>
      <c r="E98" s="40" t="s">
        <v>239</v>
      </c>
      <c r="F98" s="48">
        <v>66176</v>
      </c>
      <c r="G98" s="48">
        <v>69123</v>
      </c>
      <c r="H98" s="48">
        <v>64026</v>
      </c>
      <c r="I98" s="48">
        <v>-4017</v>
      </c>
      <c r="T98" s="48">
        <v>-6580</v>
      </c>
      <c r="W98" s="48">
        <v>-540</v>
      </c>
      <c r="Y98" s="48">
        <v>-2561</v>
      </c>
      <c r="AB98" s="48">
        <v>-318</v>
      </c>
      <c r="AD98" s="48">
        <v>-1070</v>
      </c>
      <c r="AF98" s="48">
        <v>368</v>
      </c>
      <c r="AH98" s="48">
        <v>-2459</v>
      </c>
      <c r="AJ98" s="49">
        <v>-1080</v>
      </c>
      <c r="AK98" s="49">
        <v>2563</v>
      </c>
    </row>
    <row r="99" spans="1:37">
      <c r="A99" s="37" t="s">
        <v>37</v>
      </c>
      <c r="B99" s="38">
        <v>42190.291666666664</v>
      </c>
      <c r="C99" s="39">
        <v>42190</v>
      </c>
      <c r="D99" s="38">
        <v>42190.125</v>
      </c>
      <c r="E99" s="40" t="s">
        <v>239</v>
      </c>
      <c r="F99" s="48">
        <v>63878</v>
      </c>
      <c r="G99" s="48">
        <v>65684</v>
      </c>
      <c r="H99" s="48">
        <v>59152</v>
      </c>
      <c r="I99" s="48">
        <v>-3924</v>
      </c>
      <c r="T99" s="48">
        <v>-7014</v>
      </c>
      <c r="W99" s="48">
        <v>-615</v>
      </c>
      <c r="Y99" s="48">
        <v>-3315</v>
      </c>
      <c r="AB99" s="48">
        <v>-244</v>
      </c>
      <c r="AD99" s="48">
        <v>-1018</v>
      </c>
      <c r="AF99" s="48">
        <v>298</v>
      </c>
      <c r="AH99" s="48">
        <v>-2120</v>
      </c>
      <c r="AJ99" s="49">
        <v>-2608</v>
      </c>
      <c r="AK99" s="49">
        <v>3090</v>
      </c>
    </row>
    <row r="100" spans="1:37">
      <c r="A100" s="37" t="s">
        <v>37</v>
      </c>
      <c r="B100" s="38">
        <v>42190.333333333336</v>
      </c>
      <c r="C100" s="39">
        <v>42190</v>
      </c>
      <c r="D100" s="38">
        <v>42190.166666666664</v>
      </c>
      <c r="E100" s="40" t="s">
        <v>239</v>
      </c>
      <c r="F100" s="48">
        <v>61644</v>
      </c>
      <c r="G100" s="48">
        <v>63407</v>
      </c>
      <c r="H100" s="48">
        <v>56871</v>
      </c>
      <c r="I100" s="48">
        <v>-3855</v>
      </c>
      <c r="T100" s="48">
        <v>-7076</v>
      </c>
      <c r="W100" s="48">
        <v>-399</v>
      </c>
      <c r="Y100" s="48">
        <v>-3645</v>
      </c>
      <c r="AB100" s="48">
        <v>-314</v>
      </c>
      <c r="AD100" s="48">
        <v>-935</v>
      </c>
      <c r="AF100" s="48">
        <v>340</v>
      </c>
      <c r="AH100" s="48">
        <v>-2123</v>
      </c>
      <c r="AJ100" s="49">
        <v>-2681</v>
      </c>
      <c r="AK100" s="49">
        <v>3221</v>
      </c>
    </row>
    <row r="101" spans="1:37">
      <c r="A101" s="37" t="s">
        <v>37</v>
      </c>
      <c r="B101" s="38">
        <v>42190.375</v>
      </c>
      <c r="C101" s="39">
        <v>42190</v>
      </c>
      <c r="D101" s="38">
        <v>42190.208333333336</v>
      </c>
      <c r="E101" s="40" t="s">
        <v>239</v>
      </c>
      <c r="F101" s="48">
        <v>60185</v>
      </c>
      <c r="G101" s="48">
        <v>62006</v>
      </c>
      <c r="H101" s="48">
        <v>55814</v>
      </c>
      <c r="I101" s="48">
        <v>-3323</v>
      </c>
      <c r="T101" s="48">
        <v>-6150</v>
      </c>
      <c r="W101" s="48">
        <v>-261</v>
      </c>
      <c r="Y101" s="48">
        <v>-3580</v>
      </c>
      <c r="AB101" s="48">
        <v>-159</v>
      </c>
      <c r="AD101" s="48">
        <v>-898</v>
      </c>
      <c r="AF101" s="48">
        <v>364</v>
      </c>
      <c r="AH101" s="48">
        <v>-1616</v>
      </c>
      <c r="AJ101" s="49">
        <v>-2869</v>
      </c>
      <c r="AK101" s="49">
        <v>2827</v>
      </c>
    </row>
    <row r="102" spans="1:37">
      <c r="A102" s="37" t="s">
        <v>37</v>
      </c>
      <c r="B102" s="38">
        <v>42190.416666666664</v>
      </c>
      <c r="C102" s="39">
        <v>42190</v>
      </c>
      <c r="D102" s="38">
        <v>42190.25</v>
      </c>
      <c r="E102" s="40" t="s">
        <v>239</v>
      </c>
      <c r="F102" s="48">
        <v>59451</v>
      </c>
      <c r="G102" s="48">
        <v>61741</v>
      </c>
      <c r="H102" s="48">
        <v>56029</v>
      </c>
      <c r="I102" s="48">
        <v>-3232</v>
      </c>
      <c r="T102" s="48">
        <v>-5805</v>
      </c>
      <c r="W102" s="48">
        <v>-282</v>
      </c>
      <c r="Y102" s="48">
        <v>-3366</v>
      </c>
      <c r="AB102" s="48">
        <v>-67</v>
      </c>
      <c r="AD102" s="48">
        <v>-850</v>
      </c>
      <c r="AF102" s="48">
        <v>430</v>
      </c>
      <c r="AH102" s="48">
        <v>-1670</v>
      </c>
      <c r="AJ102" s="49">
        <v>-2480</v>
      </c>
      <c r="AK102" s="49">
        <v>2573</v>
      </c>
    </row>
    <row r="103" spans="1:37">
      <c r="A103" s="37" t="s">
        <v>37</v>
      </c>
      <c r="B103" s="38">
        <v>42190.458333333336</v>
      </c>
      <c r="C103" s="39">
        <v>42190</v>
      </c>
      <c r="D103" s="38">
        <v>42190.291666666664</v>
      </c>
      <c r="E103" s="40" t="s">
        <v>239</v>
      </c>
      <c r="F103" s="48">
        <v>58488</v>
      </c>
      <c r="G103" s="48">
        <v>61426</v>
      </c>
      <c r="H103" s="48">
        <v>56119</v>
      </c>
      <c r="I103" s="48">
        <v>-3252</v>
      </c>
      <c r="T103" s="48">
        <v>-5475</v>
      </c>
      <c r="W103" s="48">
        <v>-244</v>
      </c>
      <c r="Y103" s="48">
        <v>-3069</v>
      </c>
      <c r="AB103" s="48">
        <v>15</v>
      </c>
      <c r="AD103" s="48">
        <v>-872</v>
      </c>
      <c r="AF103" s="48">
        <v>271</v>
      </c>
      <c r="AH103" s="48">
        <v>-1576</v>
      </c>
      <c r="AJ103" s="49">
        <v>-2055</v>
      </c>
      <c r="AK103" s="49">
        <v>2223</v>
      </c>
    </row>
    <row r="104" spans="1:37">
      <c r="A104" s="37" t="s">
        <v>37</v>
      </c>
      <c r="B104" s="38">
        <v>42190.5</v>
      </c>
      <c r="C104" s="39">
        <v>42190</v>
      </c>
      <c r="D104" s="38">
        <v>42190.333333333336</v>
      </c>
      <c r="E104" s="40" t="s">
        <v>239</v>
      </c>
      <c r="F104" s="48">
        <v>58279</v>
      </c>
      <c r="G104" s="48">
        <v>61889</v>
      </c>
      <c r="H104" s="48">
        <v>56153</v>
      </c>
      <c r="I104" s="48">
        <v>-3294</v>
      </c>
      <c r="T104" s="48">
        <v>-5510</v>
      </c>
      <c r="W104" s="48">
        <v>-511</v>
      </c>
      <c r="Y104" s="48">
        <v>-2612</v>
      </c>
      <c r="AB104" s="48">
        <v>63</v>
      </c>
      <c r="AD104" s="48">
        <v>-812</v>
      </c>
      <c r="AF104" s="48">
        <v>317</v>
      </c>
      <c r="AH104" s="48">
        <v>-1955</v>
      </c>
      <c r="AJ104" s="49">
        <v>-2442</v>
      </c>
      <c r="AK104" s="49">
        <v>2216</v>
      </c>
    </row>
    <row r="105" spans="1:37">
      <c r="A105" s="37" t="s">
        <v>37</v>
      </c>
      <c r="B105" s="38">
        <v>42190.541666666664</v>
      </c>
      <c r="C105" s="39">
        <v>42190</v>
      </c>
      <c r="D105" s="38">
        <v>42190.375</v>
      </c>
      <c r="E105" s="40" t="s">
        <v>239</v>
      </c>
      <c r="F105" s="48">
        <v>62436</v>
      </c>
      <c r="G105" s="48">
        <v>65234</v>
      </c>
      <c r="H105" s="48">
        <v>58694</v>
      </c>
      <c r="I105" s="48">
        <v>-3064</v>
      </c>
      <c r="T105" s="48">
        <v>-5569</v>
      </c>
      <c r="W105" s="48">
        <v>-507</v>
      </c>
      <c r="Y105" s="48">
        <v>-2374</v>
      </c>
      <c r="AB105" s="48">
        <v>93</v>
      </c>
      <c r="AD105" s="48">
        <v>-819</v>
      </c>
      <c r="AF105" s="48">
        <v>566</v>
      </c>
      <c r="AH105" s="48">
        <v>-2528</v>
      </c>
      <c r="AJ105" s="49">
        <v>-3476</v>
      </c>
      <c r="AK105" s="49">
        <v>2505</v>
      </c>
    </row>
    <row r="106" spans="1:37">
      <c r="A106" s="37" t="s">
        <v>37</v>
      </c>
      <c r="B106" s="38">
        <v>42190.583333333336</v>
      </c>
      <c r="C106" s="39">
        <v>42190</v>
      </c>
      <c r="D106" s="38">
        <v>42190.416666666664</v>
      </c>
      <c r="E106" s="40" t="s">
        <v>239</v>
      </c>
      <c r="F106" s="48">
        <v>69085</v>
      </c>
      <c r="G106" s="48">
        <v>70541</v>
      </c>
      <c r="H106" s="48">
        <v>64260</v>
      </c>
      <c r="I106" s="48">
        <v>-3033</v>
      </c>
      <c r="T106" s="48">
        <v>-4912</v>
      </c>
      <c r="W106" s="48">
        <v>-501</v>
      </c>
      <c r="Y106" s="48">
        <v>-1643</v>
      </c>
      <c r="AB106" s="48">
        <v>21</v>
      </c>
      <c r="AD106" s="48">
        <v>-782</v>
      </c>
      <c r="AF106" s="48">
        <v>608</v>
      </c>
      <c r="AH106" s="48">
        <v>-2615</v>
      </c>
      <c r="AJ106" s="49">
        <v>-3248</v>
      </c>
      <c r="AK106" s="49">
        <v>1879</v>
      </c>
    </row>
    <row r="107" spans="1:37">
      <c r="A107" s="37" t="s">
        <v>37</v>
      </c>
      <c r="B107" s="38">
        <v>42190.625</v>
      </c>
      <c r="C107" s="39">
        <v>42190</v>
      </c>
      <c r="D107" s="38">
        <v>42190.458333333336</v>
      </c>
      <c r="E107" s="40" t="s">
        <v>239</v>
      </c>
      <c r="F107" s="48">
        <v>75640</v>
      </c>
      <c r="G107" s="48">
        <v>76446</v>
      </c>
      <c r="H107" s="48">
        <v>70842</v>
      </c>
      <c r="I107" s="48">
        <v>-2865</v>
      </c>
      <c r="T107" s="48">
        <v>-4250</v>
      </c>
      <c r="W107" s="48">
        <v>-613</v>
      </c>
      <c r="Y107" s="48">
        <v>-867</v>
      </c>
      <c r="AB107" s="48">
        <v>-81</v>
      </c>
      <c r="AD107" s="48">
        <v>-878</v>
      </c>
      <c r="AF107" s="48">
        <v>915</v>
      </c>
      <c r="AH107" s="48">
        <v>-2726</v>
      </c>
      <c r="AJ107" s="49">
        <v>-2739</v>
      </c>
      <c r="AK107" s="49">
        <v>1385</v>
      </c>
    </row>
    <row r="108" spans="1:37">
      <c r="A108" s="37" t="s">
        <v>37</v>
      </c>
      <c r="B108" s="38">
        <v>42190.666666666664</v>
      </c>
      <c r="C108" s="39">
        <v>42190</v>
      </c>
      <c r="D108" s="38">
        <v>42190.5</v>
      </c>
      <c r="E108" s="40" t="s">
        <v>239</v>
      </c>
      <c r="F108" s="48">
        <v>81322</v>
      </c>
      <c r="G108" s="48">
        <v>81560</v>
      </c>
      <c r="H108" s="48">
        <v>76344</v>
      </c>
      <c r="I108" s="48">
        <v>-2753</v>
      </c>
      <c r="T108" s="48">
        <v>-4354</v>
      </c>
      <c r="W108" s="48">
        <v>-559</v>
      </c>
      <c r="Y108" s="48">
        <v>-899</v>
      </c>
      <c r="AB108" s="48">
        <v>-201</v>
      </c>
      <c r="AD108" s="48">
        <v>-910</v>
      </c>
      <c r="AF108" s="48">
        <v>1058</v>
      </c>
      <c r="AH108" s="48">
        <v>-2843</v>
      </c>
      <c r="AJ108" s="49">
        <v>-2463</v>
      </c>
      <c r="AK108" s="49">
        <v>1601</v>
      </c>
    </row>
    <row r="109" spans="1:37">
      <c r="A109" s="37" t="s">
        <v>37</v>
      </c>
      <c r="B109" s="38">
        <v>42190.708333333336</v>
      </c>
      <c r="C109" s="39">
        <v>42190</v>
      </c>
      <c r="D109" s="38">
        <v>42190.541666666664</v>
      </c>
      <c r="E109" s="40" t="s">
        <v>239</v>
      </c>
      <c r="F109" s="48">
        <v>85992</v>
      </c>
      <c r="G109" s="48">
        <v>86259</v>
      </c>
      <c r="H109" s="48">
        <v>80897</v>
      </c>
      <c r="I109" s="48">
        <v>-2456</v>
      </c>
      <c r="T109" s="48">
        <v>-4463</v>
      </c>
      <c r="W109" s="48">
        <v>-564</v>
      </c>
      <c r="Y109" s="48">
        <v>-1110</v>
      </c>
      <c r="AB109" s="48">
        <v>-281</v>
      </c>
      <c r="AD109" s="48">
        <v>-918</v>
      </c>
      <c r="AF109" s="48">
        <v>1235</v>
      </c>
      <c r="AH109" s="48">
        <v>-2825</v>
      </c>
      <c r="AJ109" s="49">
        <v>-2906</v>
      </c>
      <c r="AK109" s="49">
        <v>2007</v>
      </c>
    </row>
    <row r="110" spans="1:37">
      <c r="A110" s="37" t="s">
        <v>37</v>
      </c>
      <c r="B110" s="38">
        <v>42190.75</v>
      </c>
      <c r="C110" s="39">
        <v>42190</v>
      </c>
      <c r="D110" s="38">
        <v>42190.583333333336</v>
      </c>
      <c r="E110" s="40" t="s">
        <v>239</v>
      </c>
      <c r="F110" s="48">
        <v>88622</v>
      </c>
      <c r="G110" s="48">
        <v>90197</v>
      </c>
      <c r="H110" s="48">
        <v>84961</v>
      </c>
      <c r="I110" s="48">
        <v>-2440</v>
      </c>
      <c r="T110" s="48">
        <v>-4436</v>
      </c>
      <c r="W110" s="48">
        <v>-617</v>
      </c>
      <c r="Y110" s="48">
        <v>-899</v>
      </c>
      <c r="AB110" s="48">
        <v>-287</v>
      </c>
      <c r="AD110" s="48">
        <v>-1116</v>
      </c>
      <c r="AF110" s="48">
        <v>1367</v>
      </c>
      <c r="AH110" s="48">
        <v>-2884</v>
      </c>
      <c r="AJ110" s="49">
        <v>-2796</v>
      </c>
      <c r="AK110" s="49">
        <v>1996</v>
      </c>
    </row>
    <row r="111" spans="1:37">
      <c r="A111" s="37" t="s">
        <v>37</v>
      </c>
      <c r="B111" s="38">
        <v>42190.791666666664</v>
      </c>
      <c r="C111" s="39">
        <v>42190</v>
      </c>
      <c r="D111" s="38">
        <v>42190.625</v>
      </c>
      <c r="E111" s="40" t="s">
        <v>239</v>
      </c>
      <c r="F111" s="48">
        <v>91488</v>
      </c>
      <c r="G111" s="48">
        <v>93245</v>
      </c>
      <c r="H111" s="48">
        <v>88331</v>
      </c>
      <c r="I111" s="48">
        <v>-2489</v>
      </c>
      <c r="T111" s="48">
        <v>-4161</v>
      </c>
      <c r="W111" s="48">
        <v>-548</v>
      </c>
      <c r="Y111" s="48">
        <v>-455</v>
      </c>
      <c r="AB111" s="48">
        <v>-377</v>
      </c>
      <c r="AD111" s="48">
        <v>-1267</v>
      </c>
      <c r="AF111" s="48">
        <v>1466</v>
      </c>
      <c r="AH111" s="48">
        <v>-2980</v>
      </c>
      <c r="AJ111" s="49">
        <v>-2425</v>
      </c>
      <c r="AK111" s="49">
        <v>1672</v>
      </c>
    </row>
    <row r="112" spans="1:37">
      <c r="A112" s="37" t="s">
        <v>37</v>
      </c>
      <c r="B112" s="38">
        <v>42190.833333333336</v>
      </c>
      <c r="C112" s="39">
        <v>42190</v>
      </c>
      <c r="D112" s="38">
        <v>42190.666666666664</v>
      </c>
      <c r="E112" s="40" t="s">
        <v>239</v>
      </c>
      <c r="F112" s="48">
        <v>93912</v>
      </c>
      <c r="G112" s="48">
        <v>95468</v>
      </c>
      <c r="H112" s="48">
        <v>90881</v>
      </c>
      <c r="I112" s="48">
        <v>-2119</v>
      </c>
      <c r="T112" s="48">
        <v>-3938</v>
      </c>
      <c r="W112" s="48">
        <v>-473</v>
      </c>
      <c r="Y112" s="48">
        <v>-180</v>
      </c>
      <c r="AB112" s="48">
        <v>-382</v>
      </c>
      <c r="AD112" s="48">
        <v>-1302</v>
      </c>
      <c r="AF112" s="48">
        <v>1483</v>
      </c>
      <c r="AH112" s="48">
        <v>-3084</v>
      </c>
      <c r="AJ112" s="49">
        <v>-2468</v>
      </c>
      <c r="AK112" s="49">
        <v>1819</v>
      </c>
    </row>
    <row r="113" spans="1:37">
      <c r="A113" s="37" t="s">
        <v>37</v>
      </c>
      <c r="B113" s="38">
        <v>42190.875</v>
      </c>
      <c r="C113" s="39">
        <v>42190</v>
      </c>
      <c r="D113" s="38">
        <v>42190.708333333336</v>
      </c>
      <c r="E113" s="40" t="s">
        <v>239</v>
      </c>
      <c r="F113" s="48">
        <v>95956</v>
      </c>
      <c r="G113" s="48">
        <v>97478</v>
      </c>
      <c r="H113" s="48">
        <v>93037</v>
      </c>
      <c r="I113" s="48">
        <v>-2052</v>
      </c>
      <c r="T113" s="48">
        <v>-3836</v>
      </c>
      <c r="W113" s="48">
        <v>-265</v>
      </c>
      <c r="Y113" s="48">
        <v>-675</v>
      </c>
      <c r="AB113" s="48">
        <v>-304</v>
      </c>
      <c r="AD113" s="48">
        <v>-1305</v>
      </c>
      <c r="AF113" s="48">
        <v>1530</v>
      </c>
      <c r="AH113" s="48">
        <v>-2817</v>
      </c>
      <c r="AJ113" s="49">
        <v>-2389</v>
      </c>
      <c r="AK113" s="49">
        <v>1784</v>
      </c>
    </row>
    <row r="114" spans="1:37">
      <c r="A114" s="37" t="s">
        <v>37</v>
      </c>
      <c r="B114" s="38">
        <v>42190.916666666664</v>
      </c>
      <c r="C114" s="39">
        <v>42190</v>
      </c>
      <c r="D114" s="38">
        <v>42190.75</v>
      </c>
      <c r="E114" s="40" t="s">
        <v>239</v>
      </c>
      <c r="F114" s="48">
        <v>97553</v>
      </c>
      <c r="G114" s="48">
        <v>98745</v>
      </c>
      <c r="H114" s="48">
        <v>94807</v>
      </c>
      <c r="I114" s="48">
        <v>-1934</v>
      </c>
      <c r="T114" s="48">
        <v>-3509</v>
      </c>
      <c r="W114" s="48">
        <v>-294</v>
      </c>
      <c r="Y114" s="48">
        <v>-628</v>
      </c>
      <c r="AB114" s="48">
        <v>-284</v>
      </c>
      <c r="AD114" s="48">
        <v>-1322</v>
      </c>
      <c r="AF114" s="48">
        <v>1741</v>
      </c>
      <c r="AH114" s="48">
        <v>-2722</v>
      </c>
      <c r="AJ114" s="49">
        <v>-2004</v>
      </c>
      <c r="AK114" s="49">
        <v>1575</v>
      </c>
    </row>
    <row r="115" spans="1:37">
      <c r="A115" s="37" t="s">
        <v>37</v>
      </c>
      <c r="B115" s="38">
        <v>42190.958333333336</v>
      </c>
      <c r="C115" s="39">
        <v>42190</v>
      </c>
      <c r="D115" s="38">
        <v>42190.791666666664</v>
      </c>
      <c r="E115" s="40" t="s">
        <v>239</v>
      </c>
      <c r="F115" s="48">
        <v>97807</v>
      </c>
      <c r="G115" s="48">
        <v>98773</v>
      </c>
      <c r="H115" s="48">
        <v>95009</v>
      </c>
      <c r="I115" s="48">
        <v>-1952</v>
      </c>
      <c r="T115" s="48">
        <v>-3741</v>
      </c>
      <c r="W115" s="48">
        <v>-290</v>
      </c>
      <c r="Y115" s="48">
        <v>-760</v>
      </c>
      <c r="AB115" s="48">
        <v>-309</v>
      </c>
      <c r="AD115" s="48">
        <v>-1270</v>
      </c>
      <c r="AF115" s="48">
        <v>1707</v>
      </c>
      <c r="AH115" s="48">
        <v>-2819</v>
      </c>
      <c r="AJ115" s="49">
        <v>-1812</v>
      </c>
      <c r="AK115" s="49">
        <v>1789</v>
      </c>
    </row>
    <row r="116" spans="1:37">
      <c r="A116" s="37" t="s">
        <v>37</v>
      </c>
      <c r="B116" s="38">
        <v>42191</v>
      </c>
      <c r="C116" s="39">
        <v>42190</v>
      </c>
      <c r="D116" s="38">
        <v>42190.833333333336</v>
      </c>
      <c r="E116" s="40" t="s">
        <v>239</v>
      </c>
      <c r="F116" s="48">
        <v>96454</v>
      </c>
      <c r="G116" s="48">
        <v>97116</v>
      </c>
      <c r="H116" s="48">
        <v>93142</v>
      </c>
      <c r="I116" s="48">
        <v>-2180</v>
      </c>
      <c r="T116" s="48">
        <v>-4050</v>
      </c>
      <c r="W116" s="48">
        <v>-440</v>
      </c>
      <c r="Y116" s="48">
        <v>-1063</v>
      </c>
      <c r="AB116" s="48">
        <v>-226</v>
      </c>
      <c r="AD116" s="48">
        <v>-1262</v>
      </c>
      <c r="AF116" s="48">
        <v>1590</v>
      </c>
      <c r="AH116" s="48">
        <v>-2649</v>
      </c>
      <c r="AJ116" s="49">
        <v>-1794</v>
      </c>
      <c r="AK116" s="49">
        <v>1870</v>
      </c>
    </row>
    <row r="117" spans="1:37">
      <c r="A117" s="37" t="s">
        <v>37</v>
      </c>
      <c r="B117" s="38">
        <v>42191.041666666664</v>
      </c>
      <c r="C117" s="39">
        <v>42190</v>
      </c>
      <c r="D117" s="38">
        <v>42190.875</v>
      </c>
      <c r="E117" s="40" t="s">
        <v>239</v>
      </c>
      <c r="F117" s="48">
        <v>93997</v>
      </c>
      <c r="G117" s="48">
        <v>94393</v>
      </c>
      <c r="H117" s="48">
        <v>90828</v>
      </c>
      <c r="I117" s="48">
        <v>-2055</v>
      </c>
      <c r="T117" s="48">
        <v>-3792</v>
      </c>
      <c r="W117" s="48">
        <v>-389</v>
      </c>
      <c r="Y117" s="48">
        <v>-1087</v>
      </c>
      <c r="AB117" s="48">
        <v>-200</v>
      </c>
      <c r="AD117" s="48">
        <v>-1167</v>
      </c>
      <c r="AF117" s="48">
        <v>1705</v>
      </c>
      <c r="AH117" s="48">
        <v>-2654</v>
      </c>
      <c r="AJ117" s="49">
        <v>-1510</v>
      </c>
      <c r="AK117" s="49">
        <v>1737</v>
      </c>
    </row>
    <row r="118" spans="1:37">
      <c r="A118" s="37" t="s">
        <v>37</v>
      </c>
      <c r="B118" s="38">
        <v>42191.083333333336</v>
      </c>
      <c r="C118" s="39">
        <v>42190</v>
      </c>
      <c r="D118" s="38">
        <v>42190.916666666664</v>
      </c>
      <c r="E118" s="40" t="s">
        <v>239</v>
      </c>
      <c r="F118" s="48">
        <v>92220</v>
      </c>
      <c r="G118" s="48">
        <v>93023</v>
      </c>
      <c r="H118" s="48">
        <v>88788</v>
      </c>
      <c r="I118" s="48">
        <v>-2066</v>
      </c>
      <c r="T118" s="48">
        <v>-4140</v>
      </c>
      <c r="W118" s="48">
        <v>-515</v>
      </c>
      <c r="Y118" s="48">
        <v>-1271</v>
      </c>
      <c r="AB118" s="48">
        <v>-164</v>
      </c>
      <c r="AD118" s="48">
        <v>-1081</v>
      </c>
      <c r="AF118" s="48">
        <v>1823</v>
      </c>
      <c r="AH118" s="48">
        <v>-2932</v>
      </c>
      <c r="AJ118" s="49">
        <v>-2169</v>
      </c>
      <c r="AK118" s="49">
        <v>2074</v>
      </c>
    </row>
    <row r="119" spans="1:37">
      <c r="A119" s="37" t="s">
        <v>37</v>
      </c>
      <c r="B119" s="38">
        <v>42191.125</v>
      </c>
      <c r="C119" s="39">
        <v>42190</v>
      </c>
      <c r="D119" s="38">
        <v>42190.958333333336</v>
      </c>
      <c r="E119" s="40" t="s">
        <v>239</v>
      </c>
      <c r="F119" s="48">
        <v>90839</v>
      </c>
      <c r="G119" s="48">
        <v>90712</v>
      </c>
      <c r="H119" s="48">
        <v>86716</v>
      </c>
      <c r="I119" s="48">
        <v>-2869</v>
      </c>
      <c r="T119" s="48">
        <v>-4468</v>
      </c>
      <c r="W119" s="48">
        <v>-535</v>
      </c>
      <c r="Y119" s="48">
        <v>-1878</v>
      </c>
      <c r="AB119" s="48">
        <v>-103</v>
      </c>
      <c r="AD119" s="48">
        <v>-1004</v>
      </c>
      <c r="AF119" s="48">
        <v>1636</v>
      </c>
      <c r="AH119" s="48">
        <v>-2584</v>
      </c>
      <c r="AJ119" s="49">
        <v>-1127</v>
      </c>
      <c r="AK119" s="49">
        <v>1599</v>
      </c>
    </row>
    <row r="120" spans="1:37">
      <c r="A120" s="37" t="s">
        <v>37</v>
      </c>
      <c r="B120" s="38">
        <v>42191.166666666664</v>
      </c>
      <c r="C120" s="39">
        <v>42190</v>
      </c>
      <c r="D120" s="38">
        <v>42191</v>
      </c>
      <c r="E120" s="40" t="s">
        <v>239</v>
      </c>
      <c r="F120" s="48">
        <v>85240</v>
      </c>
      <c r="G120" s="48">
        <v>84847</v>
      </c>
      <c r="H120" s="48">
        <v>81248</v>
      </c>
      <c r="I120" s="48">
        <v>-3334</v>
      </c>
      <c r="T120" s="48">
        <v>-4521</v>
      </c>
      <c r="W120" s="48">
        <v>-546</v>
      </c>
      <c r="Y120" s="48">
        <v>-2045</v>
      </c>
      <c r="AB120" s="48">
        <v>-164</v>
      </c>
      <c r="AD120" s="48">
        <v>-1032</v>
      </c>
      <c r="AF120" s="48">
        <v>1392</v>
      </c>
      <c r="AH120" s="48">
        <v>-2126</v>
      </c>
      <c r="AJ120" s="49">
        <v>-265</v>
      </c>
      <c r="AK120" s="49">
        <v>1187</v>
      </c>
    </row>
    <row r="121" spans="1:37">
      <c r="A121" s="37" t="s">
        <v>37</v>
      </c>
      <c r="B121" s="38">
        <v>42191.208333333336</v>
      </c>
      <c r="C121" s="39">
        <v>42191</v>
      </c>
      <c r="D121" s="38">
        <v>42191.041666666664</v>
      </c>
      <c r="E121" s="40" t="s">
        <v>239</v>
      </c>
      <c r="F121" s="48">
        <v>79621</v>
      </c>
      <c r="G121" s="48">
        <v>78546</v>
      </c>
      <c r="H121" s="48">
        <v>74487</v>
      </c>
      <c r="I121" s="48">
        <v>-3570</v>
      </c>
      <c r="T121" s="48">
        <v>-4962</v>
      </c>
      <c r="W121" s="48">
        <v>-906</v>
      </c>
      <c r="Y121" s="48">
        <v>-1762</v>
      </c>
      <c r="AB121" s="48">
        <v>-169</v>
      </c>
      <c r="AD121" s="48">
        <v>-1118</v>
      </c>
      <c r="AF121" s="48">
        <v>1609</v>
      </c>
      <c r="AH121" s="48">
        <v>-2616</v>
      </c>
      <c r="AJ121" s="49">
        <v>-489</v>
      </c>
      <c r="AK121" s="49">
        <v>1392</v>
      </c>
    </row>
    <row r="122" spans="1:37">
      <c r="A122" s="37" t="s">
        <v>37</v>
      </c>
      <c r="B122" s="38">
        <v>42191.25</v>
      </c>
      <c r="C122" s="39">
        <v>42191</v>
      </c>
      <c r="D122" s="38">
        <v>42191.083333333336</v>
      </c>
      <c r="E122" s="40" t="s">
        <v>239</v>
      </c>
      <c r="F122" s="48">
        <v>76852</v>
      </c>
      <c r="G122" s="48">
        <v>73890</v>
      </c>
      <c r="H122" s="48">
        <v>69179</v>
      </c>
      <c r="I122" s="48">
        <v>-3446</v>
      </c>
      <c r="T122" s="48">
        <v>-5810</v>
      </c>
      <c r="W122" s="48">
        <v>-1023</v>
      </c>
      <c r="Y122" s="48">
        <v>-2575</v>
      </c>
      <c r="AB122" s="48">
        <v>-172</v>
      </c>
      <c r="AD122" s="48">
        <v>-1089</v>
      </c>
      <c r="AF122" s="48">
        <v>1688</v>
      </c>
      <c r="AH122" s="48">
        <v>-2639</v>
      </c>
      <c r="AJ122" s="49">
        <v>-1265</v>
      </c>
      <c r="AK122" s="49">
        <v>2364</v>
      </c>
    </row>
    <row r="123" spans="1:37">
      <c r="A123" s="37" t="s">
        <v>37</v>
      </c>
      <c r="B123" s="38">
        <v>42191.291666666664</v>
      </c>
      <c r="C123" s="39">
        <v>42191</v>
      </c>
      <c r="D123" s="38">
        <v>42191.125</v>
      </c>
      <c r="E123" s="40" t="s">
        <v>239</v>
      </c>
      <c r="F123" s="48">
        <v>74403</v>
      </c>
      <c r="G123" s="48">
        <v>70589</v>
      </c>
      <c r="H123" s="48">
        <v>65399</v>
      </c>
      <c r="I123" s="48">
        <v>-2748</v>
      </c>
      <c r="T123" s="48">
        <v>-5356</v>
      </c>
      <c r="W123" s="48">
        <v>-892</v>
      </c>
      <c r="Y123" s="48">
        <v>-2587</v>
      </c>
      <c r="AB123" s="48">
        <v>-108</v>
      </c>
      <c r="AD123" s="48">
        <v>-988</v>
      </c>
      <c r="AF123" s="48">
        <v>1615</v>
      </c>
      <c r="AH123" s="48">
        <v>-2396</v>
      </c>
      <c r="AJ123" s="49">
        <v>-2442</v>
      </c>
      <c r="AK123" s="49">
        <v>2608</v>
      </c>
    </row>
    <row r="124" spans="1:37">
      <c r="A124" s="37" t="s">
        <v>37</v>
      </c>
      <c r="B124" s="38">
        <v>42191.333333333336</v>
      </c>
      <c r="C124" s="39">
        <v>42191</v>
      </c>
      <c r="D124" s="38">
        <v>42191.166666666664</v>
      </c>
      <c r="E124" s="40" t="s">
        <v>239</v>
      </c>
      <c r="F124" s="48">
        <v>72279</v>
      </c>
      <c r="G124" s="48">
        <v>68627</v>
      </c>
      <c r="H124" s="48">
        <v>63657</v>
      </c>
      <c r="I124" s="48">
        <v>-2403</v>
      </c>
      <c r="T124" s="48">
        <v>-5073</v>
      </c>
      <c r="W124" s="48">
        <v>-836</v>
      </c>
      <c r="Y124" s="48">
        <v>-2447</v>
      </c>
      <c r="AB124" s="48">
        <v>-112</v>
      </c>
      <c r="AD124" s="48">
        <v>-1019</v>
      </c>
      <c r="AF124" s="48">
        <v>1244</v>
      </c>
      <c r="AH124" s="48">
        <v>-1903</v>
      </c>
      <c r="AJ124" s="49">
        <v>-2567</v>
      </c>
      <c r="AK124" s="49">
        <v>2670</v>
      </c>
    </row>
    <row r="125" spans="1:37">
      <c r="A125" s="37" t="s">
        <v>37</v>
      </c>
      <c r="B125" s="38">
        <v>42191.375</v>
      </c>
      <c r="C125" s="39">
        <v>42191</v>
      </c>
      <c r="D125" s="38">
        <v>42191.208333333336</v>
      </c>
      <c r="E125" s="40" t="s">
        <v>239</v>
      </c>
      <c r="F125" s="48">
        <v>71459</v>
      </c>
      <c r="G125" s="48">
        <v>68070</v>
      </c>
      <c r="H125" s="48">
        <v>62493</v>
      </c>
      <c r="I125" s="48">
        <v>-2444</v>
      </c>
      <c r="T125" s="48">
        <v>-5456</v>
      </c>
      <c r="W125" s="48">
        <v>-870</v>
      </c>
      <c r="Y125" s="48">
        <v>-2540</v>
      </c>
      <c r="AB125" s="48">
        <v>-75</v>
      </c>
      <c r="AD125" s="48">
        <v>-990</v>
      </c>
      <c r="AF125" s="48">
        <v>1069</v>
      </c>
      <c r="AH125" s="48">
        <v>-2050</v>
      </c>
      <c r="AJ125" s="49">
        <v>-3133</v>
      </c>
      <c r="AK125" s="49">
        <v>3012</v>
      </c>
    </row>
    <row r="126" spans="1:37">
      <c r="A126" s="37" t="s">
        <v>37</v>
      </c>
      <c r="B126" s="38">
        <v>42191.416666666664</v>
      </c>
      <c r="C126" s="39">
        <v>42191</v>
      </c>
      <c r="D126" s="38">
        <v>42191.25</v>
      </c>
      <c r="E126" s="40" t="s">
        <v>239</v>
      </c>
      <c r="F126" s="48">
        <v>72652</v>
      </c>
      <c r="G126" s="48">
        <v>69453</v>
      </c>
      <c r="H126" s="48">
        <v>63425</v>
      </c>
      <c r="I126" s="48">
        <v>-2786</v>
      </c>
      <c r="T126" s="48">
        <v>-5545</v>
      </c>
      <c r="W126" s="48">
        <v>-800</v>
      </c>
      <c r="Y126" s="48">
        <v>-2418</v>
      </c>
      <c r="AB126" s="48">
        <v>97</v>
      </c>
      <c r="AD126" s="48">
        <v>-992</v>
      </c>
      <c r="AF126" s="48">
        <v>1194</v>
      </c>
      <c r="AH126" s="48">
        <v>-2626</v>
      </c>
      <c r="AJ126" s="49">
        <v>-3242</v>
      </c>
      <c r="AK126" s="49">
        <v>2759</v>
      </c>
    </row>
    <row r="127" spans="1:37">
      <c r="A127" s="37" t="s">
        <v>37</v>
      </c>
      <c r="B127" s="38">
        <v>42191.458333333336</v>
      </c>
      <c r="C127" s="39">
        <v>42191</v>
      </c>
      <c r="D127" s="38">
        <v>42191.291666666664</v>
      </c>
      <c r="E127" s="40" t="s">
        <v>239</v>
      </c>
      <c r="F127" s="48">
        <v>75964</v>
      </c>
      <c r="G127" s="48">
        <v>72763</v>
      </c>
      <c r="H127" s="48">
        <v>66450</v>
      </c>
      <c r="I127" s="48">
        <v>-2613</v>
      </c>
      <c r="T127" s="48">
        <v>-5277</v>
      </c>
      <c r="W127" s="48">
        <v>-505</v>
      </c>
      <c r="Y127" s="48">
        <v>-2191</v>
      </c>
      <c r="AB127" s="48">
        <v>18</v>
      </c>
      <c r="AD127" s="48">
        <v>-1002</v>
      </c>
      <c r="AF127" s="48">
        <v>1121</v>
      </c>
      <c r="AH127" s="48">
        <v>-2718</v>
      </c>
      <c r="AJ127" s="49">
        <v>-3700</v>
      </c>
      <c r="AK127" s="49">
        <v>2664</v>
      </c>
    </row>
    <row r="128" spans="1:37">
      <c r="A128" s="37" t="s">
        <v>37</v>
      </c>
      <c r="B128" s="38">
        <v>42191.5</v>
      </c>
      <c r="C128" s="39">
        <v>42191</v>
      </c>
      <c r="D128" s="38">
        <v>42191.333333333336</v>
      </c>
      <c r="E128" s="40" t="s">
        <v>239</v>
      </c>
      <c r="F128" s="48">
        <v>80592</v>
      </c>
      <c r="G128" s="48">
        <v>77737</v>
      </c>
      <c r="H128" s="48">
        <v>71982</v>
      </c>
      <c r="I128" s="48">
        <v>-2460</v>
      </c>
      <c r="T128" s="48">
        <v>-4230</v>
      </c>
      <c r="W128" s="48">
        <v>-723</v>
      </c>
      <c r="Y128" s="48">
        <v>-1046</v>
      </c>
      <c r="AB128" s="48">
        <v>-109</v>
      </c>
      <c r="AD128" s="48">
        <v>-889</v>
      </c>
      <c r="AF128" s="48">
        <v>1099</v>
      </c>
      <c r="AH128" s="48">
        <v>-2562</v>
      </c>
      <c r="AJ128" s="49">
        <v>-3295</v>
      </c>
      <c r="AK128" s="49">
        <v>1770</v>
      </c>
    </row>
    <row r="129" spans="1:37">
      <c r="A129" s="37" t="s">
        <v>37</v>
      </c>
      <c r="B129" s="38">
        <v>42191.541666666664</v>
      </c>
      <c r="C129" s="39">
        <v>42191</v>
      </c>
      <c r="D129" s="38">
        <v>42191.375</v>
      </c>
      <c r="E129" s="40" t="s">
        <v>239</v>
      </c>
      <c r="F129" s="48">
        <v>86276</v>
      </c>
      <c r="G129" s="48">
        <v>83383</v>
      </c>
      <c r="H129" s="48">
        <v>78520</v>
      </c>
      <c r="I129" s="48">
        <v>-1376</v>
      </c>
      <c r="T129" s="48">
        <v>-3323</v>
      </c>
      <c r="W129" s="48">
        <v>-586</v>
      </c>
      <c r="Y129" s="48">
        <v>-548</v>
      </c>
      <c r="AB129" s="48">
        <v>-182</v>
      </c>
      <c r="AD129" s="48">
        <v>-794</v>
      </c>
      <c r="AF129" s="48">
        <v>1363</v>
      </c>
      <c r="AH129" s="48">
        <v>-2576</v>
      </c>
      <c r="AJ129" s="49">
        <v>-3487</v>
      </c>
      <c r="AK129" s="49">
        <v>1947</v>
      </c>
    </row>
    <row r="130" spans="1:37">
      <c r="A130" s="37" t="s">
        <v>37</v>
      </c>
      <c r="B130" s="38">
        <v>42191.583333333336</v>
      </c>
      <c r="C130" s="39">
        <v>42191</v>
      </c>
      <c r="D130" s="38">
        <v>42191.416666666664</v>
      </c>
      <c r="E130" s="40" t="s">
        <v>239</v>
      </c>
      <c r="F130" s="48">
        <v>91891</v>
      </c>
      <c r="G130" s="48">
        <v>88690</v>
      </c>
      <c r="H130" s="48">
        <v>83889</v>
      </c>
      <c r="I130" s="48">
        <v>-717</v>
      </c>
      <c r="T130" s="48">
        <v>-3086</v>
      </c>
      <c r="W130" s="48">
        <v>-781</v>
      </c>
      <c r="Y130" s="48">
        <v>-58</v>
      </c>
      <c r="AB130" s="48">
        <v>-340</v>
      </c>
      <c r="AD130" s="48">
        <v>-753</v>
      </c>
      <c r="AF130" s="48">
        <v>1495</v>
      </c>
      <c r="AH130" s="48">
        <v>-2649</v>
      </c>
      <c r="AJ130" s="49">
        <v>-4084</v>
      </c>
      <c r="AK130" s="49">
        <v>2369</v>
      </c>
    </row>
    <row r="131" spans="1:37">
      <c r="A131" s="37" t="s">
        <v>37</v>
      </c>
      <c r="B131" s="38">
        <v>42191.625</v>
      </c>
      <c r="C131" s="39">
        <v>42191</v>
      </c>
      <c r="D131" s="38">
        <v>42191.458333333336</v>
      </c>
      <c r="E131" s="40" t="s">
        <v>239</v>
      </c>
      <c r="F131" s="48">
        <v>97388</v>
      </c>
      <c r="G131" s="48">
        <v>93981</v>
      </c>
      <c r="H131" s="48">
        <v>89651</v>
      </c>
      <c r="I131" s="48">
        <v>301</v>
      </c>
      <c r="T131" s="48">
        <v>-2724</v>
      </c>
      <c r="W131" s="48">
        <v>-641</v>
      </c>
      <c r="Y131" s="48">
        <v>457</v>
      </c>
      <c r="AB131" s="48">
        <v>-573</v>
      </c>
      <c r="AD131" s="48">
        <v>-750</v>
      </c>
      <c r="AF131" s="48">
        <v>1603</v>
      </c>
      <c r="AH131" s="48">
        <v>-2820</v>
      </c>
      <c r="AJ131" s="49">
        <v>-4631</v>
      </c>
      <c r="AK131" s="49">
        <v>3025</v>
      </c>
    </row>
    <row r="132" spans="1:37">
      <c r="A132" s="37" t="s">
        <v>37</v>
      </c>
      <c r="B132" s="38">
        <v>42191.666666666664</v>
      </c>
      <c r="C132" s="39">
        <v>42191</v>
      </c>
      <c r="D132" s="38">
        <v>42191.5</v>
      </c>
      <c r="E132" s="40" t="s">
        <v>239</v>
      </c>
      <c r="F132" s="48">
        <v>101774</v>
      </c>
      <c r="G132" s="48">
        <v>99120</v>
      </c>
      <c r="H132" s="48">
        <v>95138</v>
      </c>
      <c r="I132" s="48">
        <v>386</v>
      </c>
      <c r="T132" s="48">
        <v>-2357</v>
      </c>
      <c r="W132" s="48">
        <v>-671</v>
      </c>
      <c r="Y132" s="48">
        <v>816</v>
      </c>
      <c r="AB132" s="48">
        <v>-596</v>
      </c>
      <c r="AD132" s="48">
        <v>-694</v>
      </c>
      <c r="AF132" s="48">
        <v>1672</v>
      </c>
      <c r="AH132" s="48">
        <v>-2884</v>
      </c>
      <c r="AJ132" s="49">
        <v>-4368</v>
      </c>
      <c r="AK132" s="49">
        <v>2743</v>
      </c>
    </row>
    <row r="133" spans="1:37">
      <c r="A133" s="37" t="s">
        <v>37</v>
      </c>
      <c r="B133" s="38">
        <v>42191.708333333336</v>
      </c>
      <c r="C133" s="39">
        <v>42191</v>
      </c>
      <c r="D133" s="38">
        <v>42191.541666666664</v>
      </c>
      <c r="E133" s="40" t="s">
        <v>239</v>
      </c>
      <c r="F133" s="48">
        <v>106182</v>
      </c>
      <c r="G133" s="48">
        <v>103833</v>
      </c>
      <c r="H133" s="48">
        <v>99956</v>
      </c>
      <c r="I133" s="48">
        <v>190</v>
      </c>
      <c r="T133" s="48">
        <v>-2478</v>
      </c>
      <c r="W133" s="48">
        <v>-534</v>
      </c>
      <c r="Y133" s="48">
        <v>881</v>
      </c>
      <c r="AB133" s="48">
        <v>-567</v>
      </c>
      <c r="AD133" s="48">
        <v>-736</v>
      </c>
      <c r="AF133" s="48">
        <v>1421</v>
      </c>
      <c r="AH133" s="48">
        <v>-2943</v>
      </c>
      <c r="AJ133" s="49">
        <v>-4067</v>
      </c>
      <c r="AK133" s="49">
        <v>2668</v>
      </c>
    </row>
    <row r="134" spans="1:37">
      <c r="A134" s="37" t="s">
        <v>37</v>
      </c>
      <c r="B134" s="38">
        <v>42191.75</v>
      </c>
      <c r="C134" s="39">
        <v>42191</v>
      </c>
      <c r="D134" s="38">
        <v>42191.583333333336</v>
      </c>
      <c r="E134" s="40" t="s">
        <v>239</v>
      </c>
      <c r="F134" s="48">
        <v>109563</v>
      </c>
      <c r="G134" s="48">
        <v>107512</v>
      </c>
      <c r="H134" s="48">
        <v>104141</v>
      </c>
      <c r="I134" s="48">
        <v>-552</v>
      </c>
      <c r="T134" s="48">
        <v>-2303</v>
      </c>
      <c r="W134" s="48">
        <v>-450</v>
      </c>
      <c r="Y134" s="48">
        <v>1824</v>
      </c>
      <c r="AB134" s="48">
        <v>-604</v>
      </c>
      <c r="AD134" s="48">
        <v>-809</v>
      </c>
      <c r="AF134" s="48">
        <v>699</v>
      </c>
      <c r="AH134" s="48">
        <v>-2963</v>
      </c>
      <c r="AJ134" s="49">
        <v>-2819</v>
      </c>
      <c r="AK134" s="49">
        <v>1751</v>
      </c>
    </row>
    <row r="135" spans="1:37">
      <c r="A135" s="37" t="s">
        <v>37</v>
      </c>
      <c r="B135" s="38">
        <v>42191.791666666664</v>
      </c>
      <c r="C135" s="39">
        <v>42191</v>
      </c>
      <c r="D135" s="38">
        <v>42191.625</v>
      </c>
      <c r="E135" s="40" t="s">
        <v>239</v>
      </c>
      <c r="F135" s="48">
        <v>112111</v>
      </c>
      <c r="G135" s="48">
        <v>110262</v>
      </c>
      <c r="H135" s="48">
        <v>107200</v>
      </c>
      <c r="I135" s="48">
        <v>-692</v>
      </c>
      <c r="T135" s="48">
        <v>-2335</v>
      </c>
      <c r="W135" s="48">
        <v>-422</v>
      </c>
      <c r="Y135" s="48">
        <v>1578</v>
      </c>
      <c r="AB135" s="48">
        <v>-496</v>
      </c>
      <c r="AD135" s="48">
        <v>-943</v>
      </c>
      <c r="AF135" s="48">
        <v>762</v>
      </c>
      <c r="AH135" s="48">
        <v>-2814</v>
      </c>
      <c r="AJ135" s="49">
        <v>-2370</v>
      </c>
      <c r="AK135" s="49">
        <v>1643</v>
      </c>
    </row>
    <row r="136" spans="1:37">
      <c r="A136" s="37" t="s">
        <v>37</v>
      </c>
      <c r="B136" s="38">
        <v>42191.833333333336</v>
      </c>
      <c r="C136" s="39">
        <v>42191</v>
      </c>
      <c r="D136" s="38">
        <v>42191.666666666664</v>
      </c>
      <c r="E136" s="40" t="s">
        <v>239</v>
      </c>
      <c r="F136" s="48">
        <v>113541</v>
      </c>
      <c r="G136" s="48">
        <v>111839</v>
      </c>
      <c r="H136" s="48">
        <v>108956</v>
      </c>
      <c r="I136" s="48">
        <v>-1044</v>
      </c>
      <c r="T136" s="48">
        <v>-2191</v>
      </c>
      <c r="W136" s="48">
        <v>-459</v>
      </c>
      <c r="Y136" s="48">
        <v>1510</v>
      </c>
      <c r="AB136" s="48">
        <v>-464</v>
      </c>
      <c r="AD136" s="48">
        <v>-944</v>
      </c>
      <c r="AF136" s="48">
        <v>800</v>
      </c>
      <c r="AH136" s="48">
        <v>-2634</v>
      </c>
      <c r="AJ136" s="49">
        <v>-1839</v>
      </c>
      <c r="AK136" s="49">
        <v>1147</v>
      </c>
    </row>
    <row r="137" spans="1:37">
      <c r="A137" s="37" t="s">
        <v>37</v>
      </c>
      <c r="B137" s="38">
        <v>42191.875</v>
      </c>
      <c r="C137" s="39">
        <v>42191</v>
      </c>
      <c r="D137" s="38">
        <v>42191.708333333336</v>
      </c>
      <c r="E137" s="40" t="s">
        <v>239</v>
      </c>
      <c r="F137" s="48">
        <v>114301</v>
      </c>
      <c r="G137" s="48">
        <v>112499</v>
      </c>
      <c r="H137" s="48">
        <v>110006</v>
      </c>
      <c r="I137" s="48">
        <v>-1254</v>
      </c>
      <c r="T137" s="48">
        <v>-2153</v>
      </c>
      <c r="W137" s="48">
        <v>-458</v>
      </c>
      <c r="Y137" s="48">
        <v>1283</v>
      </c>
      <c r="AB137" s="48">
        <v>-475</v>
      </c>
      <c r="AD137" s="48">
        <v>-1029</v>
      </c>
      <c r="AF137" s="48">
        <v>977</v>
      </c>
      <c r="AH137" s="48">
        <v>-2451</v>
      </c>
      <c r="AJ137" s="49">
        <v>-1239</v>
      </c>
      <c r="AK137" s="49">
        <v>899</v>
      </c>
    </row>
    <row r="138" spans="1:37">
      <c r="A138" s="37" t="s">
        <v>37</v>
      </c>
      <c r="B138" s="38">
        <v>42191.916666666664</v>
      </c>
      <c r="C138" s="39">
        <v>42191</v>
      </c>
      <c r="D138" s="38">
        <v>42191.75</v>
      </c>
      <c r="E138" s="40" t="s">
        <v>239</v>
      </c>
      <c r="F138" s="48">
        <v>114267</v>
      </c>
      <c r="G138" s="48">
        <v>112783</v>
      </c>
      <c r="H138" s="48">
        <v>110412</v>
      </c>
      <c r="I138" s="48">
        <v>-1431</v>
      </c>
      <c r="T138" s="48">
        <v>-2037</v>
      </c>
      <c r="W138" s="48">
        <v>-626</v>
      </c>
      <c r="Y138" s="48">
        <v>1576</v>
      </c>
      <c r="AB138" s="48">
        <v>-394</v>
      </c>
      <c r="AD138" s="48">
        <v>-1036</v>
      </c>
      <c r="AF138" s="48">
        <v>978</v>
      </c>
      <c r="AH138" s="48">
        <v>-2535</v>
      </c>
      <c r="AJ138" s="49">
        <v>-940</v>
      </c>
      <c r="AK138" s="49">
        <v>606</v>
      </c>
    </row>
    <row r="139" spans="1:37">
      <c r="A139" s="37" t="s">
        <v>37</v>
      </c>
      <c r="B139" s="38">
        <v>42191.958333333336</v>
      </c>
      <c r="C139" s="39">
        <v>42191</v>
      </c>
      <c r="D139" s="38">
        <v>42191.791666666664</v>
      </c>
      <c r="E139" s="40" t="s">
        <v>239</v>
      </c>
      <c r="F139" s="48">
        <v>112885</v>
      </c>
      <c r="G139" s="48">
        <v>111767</v>
      </c>
      <c r="H139" s="48">
        <v>109356</v>
      </c>
      <c r="I139" s="48">
        <v>-1307</v>
      </c>
      <c r="T139" s="48">
        <v>-2317</v>
      </c>
      <c r="W139" s="48">
        <v>-497</v>
      </c>
      <c r="Y139" s="48">
        <v>1286</v>
      </c>
      <c r="AB139" s="48">
        <v>-375</v>
      </c>
      <c r="AD139" s="48">
        <v>-954</v>
      </c>
      <c r="AF139" s="48">
        <v>881</v>
      </c>
      <c r="AH139" s="48">
        <v>-2658</v>
      </c>
      <c r="AJ139" s="49">
        <v>-1104</v>
      </c>
      <c r="AK139" s="49">
        <v>1010</v>
      </c>
    </row>
    <row r="140" spans="1:37">
      <c r="A140" s="37" t="s">
        <v>37</v>
      </c>
      <c r="B140" s="38">
        <v>42192</v>
      </c>
      <c r="C140" s="39">
        <v>42191</v>
      </c>
      <c r="D140" s="38">
        <v>42191.833333333336</v>
      </c>
      <c r="E140" s="40" t="s">
        <v>239</v>
      </c>
      <c r="F140" s="48">
        <v>110206</v>
      </c>
      <c r="G140" s="48">
        <v>109311</v>
      </c>
      <c r="H140" s="48">
        <v>107201</v>
      </c>
      <c r="I140" s="48">
        <v>-1150</v>
      </c>
      <c r="T140" s="48">
        <v>-2309</v>
      </c>
      <c r="W140" s="48">
        <v>-539</v>
      </c>
      <c r="Y140" s="48">
        <v>1299</v>
      </c>
      <c r="AB140" s="48">
        <v>-311</v>
      </c>
      <c r="AD140" s="48">
        <v>-946</v>
      </c>
      <c r="AF140" s="48">
        <v>978</v>
      </c>
      <c r="AH140" s="48">
        <v>-2790</v>
      </c>
      <c r="AJ140" s="49">
        <v>-960</v>
      </c>
      <c r="AK140" s="49">
        <v>1159</v>
      </c>
    </row>
    <row r="141" spans="1:37">
      <c r="A141" s="37" t="s">
        <v>37</v>
      </c>
      <c r="B141" s="38">
        <v>42192.041666666664</v>
      </c>
      <c r="C141" s="39">
        <v>42191</v>
      </c>
      <c r="D141" s="38">
        <v>42191.875</v>
      </c>
      <c r="E141" s="40" t="s">
        <v>239</v>
      </c>
      <c r="F141" s="48">
        <v>106789</v>
      </c>
      <c r="G141" s="48">
        <v>105673</v>
      </c>
      <c r="H141" s="48">
        <v>103714</v>
      </c>
      <c r="I141" s="48">
        <v>-1057</v>
      </c>
      <c r="T141" s="48">
        <v>-2208</v>
      </c>
      <c r="W141" s="48">
        <v>-518</v>
      </c>
      <c r="Y141" s="48">
        <v>1241</v>
      </c>
      <c r="AB141" s="48">
        <v>-254</v>
      </c>
      <c r="AD141" s="48">
        <v>-877</v>
      </c>
      <c r="AF141" s="48">
        <v>1160</v>
      </c>
      <c r="AH141" s="48">
        <v>-2960</v>
      </c>
      <c r="AJ141" s="49">
        <v>-902</v>
      </c>
      <c r="AK141" s="49">
        <v>1151</v>
      </c>
    </row>
    <row r="142" spans="1:37">
      <c r="A142" s="37" t="s">
        <v>37</v>
      </c>
      <c r="B142" s="38">
        <v>42192.083333333336</v>
      </c>
      <c r="C142" s="39">
        <v>42191</v>
      </c>
      <c r="D142" s="38">
        <v>42191.916666666664</v>
      </c>
      <c r="E142" s="40" t="s">
        <v>239</v>
      </c>
      <c r="F142" s="48">
        <v>104447</v>
      </c>
      <c r="G142" s="48">
        <v>103647</v>
      </c>
      <c r="H142" s="48">
        <v>100635</v>
      </c>
      <c r="I142" s="48">
        <v>-1777</v>
      </c>
      <c r="T142" s="48">
        <v>-2879</v>
      </c>
      <c r="W142" s="48">
        <v>-516</v>
      </c>
      <c r="Y142" s="48">
        <v>720</v>
      </c>
      <c r="AB142" s="48">
        <v>-105</v>
      </c>
      <c r="AD142" s="48">
        <v>-859</v>
      </c>
      <c r="AF142" s="48">
        <v>920</v>
      </c>
      <c r="AH142" s="48">
        <v>-3039</v>
      </c>
      <c r="AJ142" s="49">
        <v>-1235</v>
      </c>
      <c r="AK142" s="49">
        <v>1102</v>
      </c>
    </row>
    <row r="143" spans="1:37">
      <c r="A143" s="37" t="s">
        <v>37</v>
      </c>
      <c r="B143" s="38">
        <v>42192.125</v>
      </c>
      <c r="C143" s="39">
        <v>42191</v>
      </c>
      <c r="D143" s="38">
        <v>42191.958333333336</v>
      </c>
      <c r="E143" s="40" t="s">
        <v>239</v>
      </c>
      <c r="F143" s="48">
        <v>100738</v>
      </c>
      <c r="G143" s="48">
        <v>100323</v>
      </c>
      <c r="H143" s="48">
        <v>97781</v>
      </c>
      <c r="I143" s="48">
        <v>-1508</v>
      </c>
      <c r="T143" s="48">
        <v>-2812</v>
      </c>
      <c r="W143" s="48">
        <v>-482</v>
      </c>
      <c r="Y143" s="48">
        <v>-158</v>
      </c>
      <c r="AB143" s="48">
        <v>30</v>
      </c>
      <c r="AD143" s="48">
        <v>-662</v>
      </c>
      <c r="AF143" s="48">
        <v>1008</v>
      </c>
      <c r="AH143" s="48">
        <v>-2548</v>
      </c>
      <c r="AJ143" s="49">
        <v>-1034</v>
      </c>
      <c r="AK143" s="49">
        <v>1304</v>
      </c>
    </row>
    <row r="144" spans="1:37">
      <c r="A144" s="37" t="s">
        <v>37</v>
      </c>
      <c r="B144" s="38">
        <v>42192.166666666664</v>
      </c>
      <c r="C144" s="39">
        <v>42191</v>
      </c>
      <c r="D144" s="38">
        <v>42192</v>
      </c>
      <c r="E144" s="40" t="s">
        <v>239</v>
      </c>
      <c r="F144" s="48">
        <v>93664</v>
      </c>
      <c r="G144" s="48">
        <v>93076</v>
      </c>
      <c r="H144" s="48">
        <v>91353</v>
      </c>
      <c r="I144" s="48">
        <v>-1649</v>
      </c>
      <c r="T144" s="48">
        <v>-2756</v>
      </c>
      <c r="W144" s="48">
        <v>-580</v>
      </c>
      <c r="Y144" s="48">
        <v>-614</v>
      </c>
      <c r="AB144" s="48">
        <v>-36</v>
      </c>
      <c r="AD144" s="48">
        <v>-806</v>
      </c>
      <c r="AF144" s="48">
        <v>1128</v>
      </c>
      <c r="AH144" s="48">
        <v>-1848</v>
      </c>
      <c r="AJ144" s="49">
        <v>-74</v>
      </c>
      <c r="AK144" s="49">
        <v>1107</v>
      </c>
    </row>
    <row r="145" spans="1:37">
      <c r="A145" s="37" t="s">
        <v>37</v>
      </c>
      <c r="B145" s="38">
        <v>42192.208333333336</v>
      </c>
      <c r="C145" s="39">
        <v>42192</v>
      </c>
      <c r="D145" s="38">
        <v>42192.041666666664</v>
      </c>
      <c r="E145" s="40" t="s">
        <v>239</v>
      </c>
      <c r="F145" s="48">
        <v>87875</v>
      </c>
      <c r="G145" s="48">
        <v>86034</v>
      </c>
      <c r="H145" s="48">
        <v>83412</v>
      </c>
      <c r="I145" s="48">
        <v>-1895</v>
      </c>
      <c r="T145" s="48">
        <v>-3342</v>
      </c>
      <c r="W145" s="48">
        <v>-883</v>
      </c>
      <c r="Y145" s="48">
        <v>-930</v>
      </c>
      <c r="AB145" s="48">
        <v>-62</v>
      </c>
      <c r="AD145" s="48">
        <v>-844</v>
      </c>
      <c r="AF145" s="48">
        <v>1397</v>
      </c>
      <c r="AH145" s="48">
        <v>-2020</v>
      </c>
      <c r="AJ145" s="49">
        <v>-727</v>
      </c>
      <c r="AK145" s="49">
        <v>1447</v>
      </c>
    </row>
    <row r="146" spans="1:37">
      <c r="A146" s="37" t="s">
        <v>37</v>
      </c>
      <c r="B146" s="38">
        <v>42192.25</v>
      </c>
      <c r="C146" s="39">
        <v>42192</v>
      </c>
      <c r="D146" s="38">
        <v>42192.083333333336</v>
      </c>
      <c r="E146" s="40" t="s">
        <v>239</v>
      </c>
      <c r="F146" s="48">
        <v>81194</v>
      </c>
      <c r="G146" s="48">
        <v>80824</v>
      </c>
      <c r="H146" s="48">
        <v>78054</v>
      </c>
      <c r="I146" s="48">
        <v>-2377</v>
      </c>
      <c r="T146" s="48">
        <v>-3467</v>
      </c>
      <c r="W146" s="48">
        <v>-735</v>
      </c>
      <c r="Y146" s="48">
        <v>-910</v>
      </c>
      <c r="AB146" s="48">
        <v>-57</v>
      </c>
      <c r="AD146" s="48">
        <v>-823</v>
      </c>
      <c r="AF146" s="48">
        <v>1315</v>
      </c>
      <c r="AH146" s="48">
        <v>-2257</v>
      </c>
      <c r="AJ146" s="49">
        <v>-393</v>
      </c>
      <c r="AK146" s="49">
        <v>1090</v>
      </c>
    </row>
    <row r="147" spans="1:37">
      <c r="A147" s="37" t="s">
        <v>37</v>
      </c>
      <c r="B147" s="38">
        <v>42192.291666666664</v>
      </c>
      <c r="C147" s="39">
        <v>42192</v>
      </c>
      <c r="D147" s="38">
        <v>42192.125</v>
      </c>
      <c r="E147" s="40" t="s">
        <v>239</v>
      </c>
      <c r="F147" s="48">
        <v>78417</v>
      </c>
      <c r="G147" s="48">
        <v>77258</v>
      </c>
      <c r="H147" s="48">
        <v>73879</v>
      </c>
      <c r="I147" s="48">
        <v>-2817</v>
      </c>
      <c r="T147" s="48">
        <v>-3971</v>
      </c>
      <c r="W147" s="48">
        <v>-685</v>
      </c>
      <c r="Y147" s="48">
        <v>-978</v>
      </c>
      <c r="AB147" s="48">
        <v>77</v>
      </c>
      <c r="AD147" s="48">
        <v>-754</v>
      </c>
      <c r="AF147" s="48">
        <v>968</v>
      </c>
      <c r="AH147" s="48">
        <v>-2599</v>
      </c>
      <c r="AJ147" s="49">
        <v>-562</v>
      </c>
      <c r="AK147" s="49">
        <v>1154</v>
      </c>
    </row>
    <row r="148" spans="1:37">
      <c r="A148" s="37" t="s">
        <v>37</v>
      </c>
      <c r="B148" s="38">
        <v>42192.333333333336</v>
      </c>
      <c r="C148" s="39">
        <v>42192</v>
      </c>
      <c r="D148" s="38">
        <v>42192.166666666664</v>
      </c>
      <c r="E148" s="40" t="s">
        <v>239</v>
      </c>
      <c r="F148" s="48">
        <v>76031</v>
      </c>
      <c r="G148" s="48">
        <v>75037</v>
      </c>
      <c r="H148" s="48">
        <v>71061</v>
      </c>
      <c r="I148" s="48">
        <v>-2333</v>
      </c>
      <c r="T148" s="48">
        <v>-4101</v>
      </c>
      <c r="W148" s="48">
        <v>-789</v>
      </c>
      <c r="Y148" s="48">
        <v>-931</v>
      </c>
      <c r="AB148" s="48">
        <v>103</v>
      </c>
      <c r="AD148" s="48">
        <v>-687</v>
      </c>
      <c r="AF148" s="48">
        <v>916</v>
      </c>
      <c r="AH148" s="48">
        <v>-2713</v>
      </c>
      <c r="AJ148" s="49">
        <v>-1643</v>
      </c>
      <c r="AK148" s="49">
        <v>1768</v>
      </c>
    </row>
    <row r="149" spans="1:37">
      <c r="A149" s="37" t="s">
        <v>37</v>
      </c>
      <c r="B149" s="38">
        <v>42192.375</v>
      </c>
      <c r="C149" s="39">
        <v>42192</v>
      </c>
      <c r="D149" s="38">
        <v>42192.208333333336</v>
      </c>
      <c r="E149" s="40" t="s">
        <v>239</v>
      </c>
      <c r="F149" s="48">
        <v>74948</v>
      </c>
      <c r="G149" s="48">
        <v>74129</v>
      </c>
      <c r="H149" s="48">
        <v>69992</v>
      </c>
      <c r="I149" s="48">
        <v>-2419</v>
      </c>
      <c r="T149" s="48">
        <v>-4117</v>
      </c>
      <c r="W149" s="48">
        <v>-793</v>
      </c>
      <c r="Y149" s="48">
        <v>-948</v>
      </c>
      <c r="AB149" s="48">
        <v>78</v>
      </c>
      <c r="AD149" s="48">
        <v>-709</v>
      </c>
      <c r="AF149" s="48">
        <v>981</v>
      </c>
      <c r="AH149" s="48">
        <v>-2726</v>
      </c>
      <c r="AJ149" s="49">
        <v>-1718</v>
      </c>
      <c r="AK149" s="49">
        <v>1698</v>
      </c>
    </row>
    <row r="150" spans="1:37">
      <c r="A150" s="37" t="s">
        <v>37</v>
      </c>
      <c r="B150" s="38">
        <v>42192.416666666664</v>
      </c>
      <c r="C150" s="39">
        <v>42192</v>
      </c>
      <c r="D150" s="38">
        <v>42192.25</v>
      </c>
      <c r="E150" s="40" t="s">
        <v>239</v>
      </c>
      <c r="F150" s="48">
        <v>75840</v>
      </c>
      <c r="G150" s="48">
        <v>75144</v>
      </c>
      <c r="H150" s="48">
        <v>70677</v>
      </c>
      <c r="I150" s="48">
        <v>-2504</v>
      </c>
      <c r="T150" s="48">
        <v>-4024</v>
      </c>
      <c r="W150" s="48">
        <v>-855</v>
      </c>
      <c r="Y150" s="48">
        <v>-1098</v>
      </c>
      <c r="AB150" s="48">
        <v>62</v>
      </c>
      <c r="AD150" s="48">
        <v>-651</v>
      </c>
      <c r="AF150" s="48">
        <v>1198</v>
      </c>
      <c r="AH150" s="48">
        <v>-2680</v>
      </c>
      <c r="AJ150" s="49">
        <v>-1963</v>
      </c>
      <c r="AK150" s="49">
        <v>1520</v>
      </c>
    </row>
    <row r="151" spans="1:37">
      <c r="A151" s="37" t="s">
        <v>37</v>
      </c>
      <c r="B151" s="38">
        <v>42192.458333333336</v>
      </c>
      <c r="C151" s="39">
        <v>42192</v>
      </c>
      <c r="D151" s="38">
        <v>42192.291666666664</v>
      </c>
      <c r="E151" s="40" t="s">
        <v>239</v>
      </c>
      <c r="F151" s="48">
        <v>79120</v>
      </c>
      <c r="G151" s="48">
        <v>78335</v>
      </c>
      <c r="H151" s="48">
        <v>73445</v>
      </c>
      <c r="I151" s="48">
        <v>-2436</v>
      </c>
      <c r="T151" s="48">
        <v>-4079</v>
      </c>
      <c r="W151" s="48">
        <v>-877</v>
      </c>
      <c r="Y151" s="48">
        <v>-1365</v>
      </c>
      <c r="AB151" s="48">
        <v>57</v>
      </c>
      <c r="AD151" s="48">
        <v>-642</v>
      </c>
      <c r="AF151" s="48">
        <v>1342</v>
      </c>
      <c r="AH151" s="48">
        <v>-2594</v>
      </c>
      <c r="AJ151" s="49">
        <v>-2454</v>
      </c>
      <c r="AK151" s="49">
        <v>1643</v>
      </c>
    </row>
    <row r="152" spans="1:37">
      <c r="A152" s="37" t="s">
        <v>37</v>
      </c>
      <c r="B152" s="38">
        <v>42192.5</v>
      </c>
      <c r="C152" s="39">
        <v>42192</v>
      </c>
      <c r="D152" s="38">
        <v>42192.333333333336</v>
      </c>
      <c r="E152" s="40" t="s">
        <v>239</v>
      </c>
      <c r="F152" s="48">
        <v>83178</v>
      </c>
      <c r="G152" s="48">
        <v>82385</v>
      </c>
      <c r="H152" s="48">
        <v>77499</v>
      </c>
      <c r="I152" s="48">
        <v>-2378</v>
      </c>
      <c r="T152" s="48">
        <v>-3791</v>
      </c>
      <c r="W152" s="48">
        <v>-1048</v>
      </c>
      <c r="Y152" s="48">
        <v>-908</v>
      </c>
      <c r="AB152" s="48">
        <v>58</v>
      </c>
      <c r="AD152" s="48">
        <v>-552</v>
      </c>
      <c r="AF152" s="48">
        <v>1305</v>
      </c>
      <c r="AH152" s="48">
        <v>-2646</v>
      </c>
      <c r="AJ152" s="49">
        <v>-2508</v>
      </c>
      <c r="AK152" s="49">
        <v>1413</v>
      </c>
    </row>
    <row r="153" spans="1:37">
      <c r="A153" s="37" t="s">
        <v>37</v>
      </c>
      <c r="B153" s="38">
        <v>42192.541666666664</v>
      </c>
      <c r="C153" s="39">
        <v>42192</v>
      </c>
      <c r="D153" s="38">
        <v>42192.375</v>
      </c>
      <c r="E153" s="40" t="s">
        <v>239</v>
      </c>
      <c r="F153" s="48">
        <v>86237</v>
      </c>
      <c r="G153" s="48">
        <v>86842</v>
      </c>
      <c r="H153" s="48">
        <v>82383</v>
      </c>
      <c r="I153" s="48">
        <v>-1869</v>
      </c>
      <c r="T153" s="48">
        <v>-3287</v>
      </c>
      <c r="W153" s="48">
        <v>-1078</v>
      </c>
      <c r="Y153" s="48">
        <v>-870</v>
      </c>
      <c r="AB153" s="48">
        <v>-67</v>
      </c>
      <c r="AD153" s="48">
        <v>-443</v>
      </c>
      <c r="AF153" s="48">
        <v>1553</v>
      </c>
      <c r="AH153" s="48">
        <v>-2382</v>
      </c>
      <c r="AJ153" s="49">
        <v>-2590</v>
      </c>
      <c r="AK153" s="49">
        <v>1418</v>
      </c>
    </row>
    <row r="154" spans="1:37">
      <c r="A154" s="37" t="s">
        <v>37</v>
      </c>
      <c r="B154" s="38">
        <v>42192.583333333336</v>
      </c>
      <c r="C154" s="39">
        <v>42192</v>
      </c>
      <c r="D154" s="38">
        <v>42192.416666666664</v>
      </c>
      <c r="E154" s="40" t="s">
        <v>239</v>
      </c>
      <c r="F154" s="48">
        <v>90156</v>
      </c>
      <c r="G154" s="48">
        <v>90765</v>
      </c>
      <c r="H154" s="48">
        <v>87258</v>
      </c>
      <c r="I154" s="48">
        <v>-1156</v>
      </c>
      <c r="T154" s="48">
        <v>-2289</v>
      </c>
      <c r="W154" s="48">
        <v>-1051</v>
      </c>
      <c r="Y154" s="48">
        <v>-163</v>
      </c>
      <c r="AB154" s="48">
        <v>-235</v>
      </c>
      <c r="AD154" s="48">
        <v>-342</v>
      </c>
      <c r="AF154" s="48">
        <v>1863</v>
      </c>
      <c r="AH154" s="48">
        <v>-2361</v>
      </c>
      <c r="AJ154" s="49">
        <v>-2351</v>
      </c>
      <c r="AK154" s="49">
        <v>1133</v>
      </c>
    </row>
    <row r="155" spans="1:37">
      <c r="A155" s="37" t="s">
        <v>37</v>
      </c>
      <c r="B155" s="38">
        <v>42192.625</v>
      </c>
      <c r="C155" s="39">
        <v>42192</v>
      </c>
      <c r="D155" s="38">
        <v>42192.458333333336</v>
      </c>
      <c r="E155" s="40" t="s">
        <v>239</v>
      </c>
      <c r="F155" s="48">
        <v>93801</v>
      </c>
      <c r="G155" s="48">
        <v>93967</v>
      </c>
      <c r="H155" s="48">
        <v>91047</v>
      </c>
      <c r="I155" s="48">
        <v>-1306</v>
      </c>
      <c r="T155" s="48">
        <v>-2108</v>
      </c>
      <c r="W155" s="48">
        <v>-1002</v>
      </c>
      <c r="Y155" s="48">
        <v>155</v>
      </c>
      <c r="AB155" s="48">
        <v>-294</v>
      </c>
      <c r="AD155" s="48">
        <v>-598</v>
      </c>
      <c r="AF155" s="48">
        <v>2133</v>
      </c>
      <c r="AH155" s="48">
        <v>-2502</v>
      </c>
      <c r="AJ155" s="49">
        <v>-1614</v>
      </c>
      <c r="AK155" s="49">
        <v>802</v>
      </c>
    </row>
    <row r="156" spans="1:37">
      <c r="A156" s="37" t="s">
        <v>37</v>
      </c>
      <c r="B156" s="38">
        <v>42192.666666666664</v>
      </c>
      <c r="C156" s="39">
        <v>42192</v>
      </c>
      <c r="D156" s="38">
        <v>42192.5</v>
      </c>
      <c r="E156" s="40" t="s">
        <v>239</v>
      </c>
      <c r="F156" s="48">
        <v>97141</v>
      </c>
      <c r="G156" s="48">
        <v>97057</v>
      </c>
      <c r="H156" s="48">
        <v>94368</v>
      </c>
      <c r="I156" s="48">
        <v>-1215</v>
      </c>
      <c r="T156" s="48">
        <v>-1732</v>
      </c>
      <c r="W156" s="48">
        <v>-827</v>
      </c>
      <c r="Y156" s="48">
        <v>733</v>
      </c>
      <c r="AB156" s="48">
        <v>-267</v>
      </c>
      <c r="AD156" s="48">
        <v>-659</v>
      </c>
      <c r="AF156" s="48">
        <v>2142</v>
      </c>
      <c r="AH156" s="48">
        <v>-2854</v>
      </c>
      <c r="AJ156" s="49">
        <v>-1474</v>
      </c>
      <c r="AK156" s="49">
        <v>517</v>
      </c>
    </row>
    <row r="157" spans="1:37">
      <c r="A157" s="37" t="s">
        <v>37</v>
      </c>
      <c r="B157" s="38">
        <v>42192.708333333336</v>
      </c>
      <c r="C157" s="39">
        <v>42192</v>
      </c>
      <c r="D157" s="38">
        <v>42192.541666666664</v>
      </c>
      <c r="E157" s="40" t="s">
        <v>239</v>
      </c>
      <c r="F157" s="48">
        <v>99754</v>
      </c>
      <c r="G157" s="48">
        <v>98746</v>
      </c>
      <c r="H157" s="48">
        <v>96334</v>
      </c>
      <c r="I157" s="48">
        <v>-1025</v>
      </c>
      <c r="T157" s="48">
        <v>-1673</v>
      </c>
      <c r="W157" s="48">
        <v>-724</v>
      </c>
      <c r="Y157" s="48">
        <v>1093</v>
      </c>
      <c r="AB157" s="48">
        <v>-331</v>
      </c>
      <c r="AD157" s="48">
        <v>-728</v>
      </c>
      <c r="AF157" s="48">
        <v>1921</v>
      </c>
      <c r="AH157" s="48">
        <v>-2904</v>
      </c>
      <c r="AJ157" s="49">
        <v>-1387</v>
      </c>
      <c r="AK157" s="49">
        <v>648</v>
      </c>
    </row>
    <row r="158" spans="1:37">
      <c r="A158" s="37" t="s">
        <v>37</v>
      </c>
      <c r="B158" s="38">
        <v>42192.75</v>
      </c>
      <c r="C158" s="39">
        <v>42192</v>
      </c>
      <c r="D158" s="38">
        <v>42192.583333333336</v>
      </c>
      <c r="E158" s="40" t="s">
        <v>239</v>
      </c>
      <c r="F158" s="48">
        <v>101734</v>
      </c>
      <c r="G158" s="48">
        <v>99626</v>
      </c>
      <c r="H158" s="48">
        <v>97557</v>
      </c>
      <c r="I158" s="48">
        <v>-1272</v>
      </c>
      <c r="T158" s="48">
        <v>-1407</v>
      </c>
      <c r="W158" s="48">
        <v>-651</v>
      </c>
      <c r="Y158" s="48">
        <v>1338</v>
      </c>
      <c r="AB158" s="48">
        <v>-379</v>
      </c>
      <c r="AD158" s="48">
        <v>-690</v>
      </c>
      <c r="AF158" s="48">
        <v>1620</v>
      </c>
      <c r="AH158" s="48">
        <v>-2645</v>
      </c>
      <c r="AJ158" s="49">
        <v>-797</v>
      </c>
      <c r="AK158" s="49">
        <v>135</v>
      </c>
    </row>
    <row r="159" spans="1:37">
      <c r="A159" s="37" t="s">
        <v>37</v>
      </c>
      <c r="B159" s="38">
        <v>42192.791666666664</v>
      </c>
      <c r="C159" s="39">
        <v>42192</v>
      </c>
      <c r="D159" s="38">
        <v>42192.625</v>
      </c>
      <c r="E159" s="40" t="s">
        <v>239</v>
      </c>
      <c r="F159" s="48">
        <v>103210</v>
      </c>
      <c r="G159" s="48">
        <v>100269</v>
      </c>
      <c r="H159" s="48">
        <v>98071</v>
      </c>
      <c r="I159" s="48">
        <v>-2034</v>
      </c>
      <c r="T159" s="48">
        <v>-1718</v>
      </c>
      <c r="W159" s="48">
        <v>-754</v>
      </c>
      <c r="Y159" s="48">
        <v>1402</v>
      </c>
      <c r="AB159" s="48">
        <v>-363</v>
      </c>
      <c r="AD159" s="48">
        <v>-739</v>
      </c>
      <c r="AF159" s="48">
        <v>1295</v>
      </c>
      <c r="AH159" s="48">
        <v>-2559</v>
      </c>
      <c r="AJ159" s="49">
        <v>-164</v>
      </c>
      <c r="AK159" s="49">
        <v>-316</v>
      </c>
    </row>
    <row r="160" spans="1:37">
      <c r="A160" s="37" t="s">
        <v>37</v>
      </c>
      <c r="B160" s="38">
        <v>42192.833333333336</v>
      </c>
      <c r="C160" s="39">
        <v>42192</v>
      </c>
      <c r="D160" s="38">
        <v>42192.666666666664</v>
      </c>
      <c r="E160" s="40" t="s">
        <v>239</v>
      </c>
      <c r="F160" s="48">
        <v>103714</v>
      </c>
      <c r="G160" s="48">
        <v>99832</v>
      </c>
      <c r="H160" s="48">
        <v>97946</v>
      </c>
      <c r="I160" s="48">
        <v>-2022</v>
      </c>
      <c r="T160" s="48">
        <v>-1718</v>
      </c>
      <c r="W160" s="48">
        <v>-897</v>
      </c>
      <c r="Y160" s="48">
        <v>1489</v>
      </c>
      <c r="AB160" s="48">
        <v>-355</v>
      </c>
      <c r="AD160" s="48">
        <v>-658</v>
      </c>
      <c r="AF160" s="48">
        <v>1309</v>
      </c>
      <c r="AH160" s="48">
        <v>-2606</v>
      </c>
      <c r="AJ160" s="49">
        <v>136</v>
      </c>
      <c r="AK160" s="49">
        <v>-304</v>
      </c>
    </row>
    <row r="161" spans="1:37">
      <c r="A161" s="37" t="s">
        <v>37</v>
      </c>
      <c r="B161" s="38">
        <v>42192.875</v>
      </c>
      <c r="C161" s="39">
        <v>42192</v>
      </c>
      <c r="D161" s="38">
        <v>42192.708333333336</v>
      </c>
      <c r="E161" s="40" t="s">
        <v>239</v>
      </c>
      <c r="F161" s="48">
        <v>103761</v>
      </c>
      <c r="G161" s="48">
        <v>99402</v>
      </c>
      <c r="H161" s="48">
        <v>97762</v>
      </c>
      <c r="I161" s="48">
        <v>-1784</v>
      </c>
      <c r="T161" s="48">
        <v>-1484</v>
      </c>
      <c r="W161" s="48">
        <v>-932</v>
      </c>
      <c r="Y161" s="48">
        <v>1964</v>
      </c>
      <c r="AB161" s="48">
        <v>-336</v>
      </c>
      <c r="AD161" s="48">
        <v>-569</v>
      </c>
      <c r="AF161" s="48">
        <v>1349</v>
      </c>
      <c r="AH161" s="48">
        <v>-2960</v>
      </c>
      <c r="AJ161" s="49">
        <v>144</v>
      </c>
      <c r="AK161" s="49">
        <v>-300</v>
      </c>
    </row>
    <row r="162" spans="1:37">
      <c r="A162" s="37" t="s">
        <v>37</v>
      </c>
      <c r="B162" s="38">
        <v>42192.916666666664</v>
      </c>
      <c r="C162" s="39">
        <v>42192</v>
      </c>
      <c r="D162" s="38">
        <v>42192.75</v>
      </c>
      <c r="E162" s="40" t="s">
        <v>239</v>
      </c>
      <c r="F162" s="48">
        <v>103318</v>
      </c>
      <c r="G162" s="48">
        <v>98749</v>
      </c>
      <c r="H162" s="48">
        <v>96755</v>
      </c>
      <c r="I162" s="48">
        <v>-1522</v>
      </c>
      <c r="T162" s="48">
        <v>-1199</v>
      </c>
      <c r="W162" s="48">
        <v>-631</v>
      </c>
      <c r="Y162" s="48">
        <v>1782</v>
      </c>
      <c r="AB162" s="48">
        <v>-300</v>
      </c>
      <c r="AD162" s="48">
        <v>-574</v>
      </c>
      <c r="AF162" s="48">
        <v>1535</v>
      </c>
      <c r="AH162" s="48">
        <v>-3011</v>
      </c>
      <c r="AJ162" s="49">
        <v>-472</v>
      </c>
      <c r="AK162" s="49">
        <v>-323</v>
      </c>
    </row>
    <row r="163" spans="1:37">
      <c r="A163" s="37" t="s">
        <v>37</v>
      </c>
      <c r="B163" s="38">
        <v>42192.958333333336</v>
      </c>
      <c r="C163" s="39">
        <v>42192</v>
      </c>
      <c r="D163" s="38">
        <v>42192.791666666664</v>
      </c>
      <c r="E163" s="40" t="s">
        <v>239</v>
      </c>
      <c r="F163" s="48">
        <v>101965</v>
      </c>
      <c r="G163" s="48">
        <v>96977</v>
      </c>
      <c r="H163" s="48">
        <v>95093</v>
      </c>
      <c r="I163" s="48">
        <v>-1164</v>
      </c>
      <c r="T163" s="48">
        <v>-1641</v>
      </c>
      <c r="W163" s="48">
        <v>-799</v>
      </c>
      <c r="Y163" s="48">
        <v>1035</v>
      </c>
      <c r="AB163" s="48">
        <v>-316</v>
      </c>
      <c r="AD163" s="48">
        <v>-411</v>
      </c>
      <c r="AF163" s="48">
        <v>1852</v>
      </c>
      <c r="AH163" s="48">
        <v>-3002</v>
      </c>
      <c r="AJ163" s="49">
        <v>-720</v>
      </c>
      <c r="AK163" s="49">
        <v>477</v>
      </c>
    </row>
    <row r="164" spans="1:37">
      <c r="A164" s="37" t="s">
        <v>37</v>
      </c>
      <c r="B164" s="38">
        <v>42193</v>
      </c>
      <c r="C164" s="39">
        <v>42192</v>
      </c>
      <c r="D164" s="38">
        <v>42192.833333333336</v>
      </c>
      <c r="E164" s="40" t="s">
        <v>239</v>
      </c>
      <c r="F164" s="48">
        <v>99650</v>
      </c>
      <c r="G164" s="48">
        <v>94756</v>
      </c>
      <c r="H164" s="48">
        <v>93044</v>
      </c>
      <c r="I164" s="48">
        <v>-997</v>
      </c>
      <c r="T164" s="48">
        <v>-1511</v>
      </c>
      <c r="W164" s="48">
        <v>-817</v>
      </c>
      <c r="Y164" s="48">
        <v>766</v>
      </c>
      <c r="AB164" s="48">
        <v>-284</v>
      </c>
      <c r="AD164" s="48">
        <v>-421</v>
      </c>
      <c r="AF164" s="48">
        <v>2094</v>
      </c>
      <c r="AH164" s="48">
        <v>-2849</v>
      </c>
      <c r="AJ164" s="49">
        <v>-715</v>
      </c>
      <c r="AK164" s="49">
        <v>514</v>
      </c>
    </row>
    <row r="165" spans="1:37">
      <c r="A165" s="37" t="s">
        <v>37</v>
      </c>
      <c r="B165" s="38">
        <v>42193.041666666664</v>
      </c>
      <c r="C165" s="39">
        <v>42192</v>
      </c>
      <c r="D165" s="38">
        <v>42192.875</v>
      </c>
      <c r="E165" s="40" t="s">
        <v>239</v>
      </c>
      <c r="F165" s="48">
        <v>96536</v>
      </c>
      <c r="G165" s="48">
        <v>92471</v>
      </c>
      <c r="H165" s="48">
        <v>90870</v>
      </c>
      <c r="I165" s="48">
        <v>-1216</v>
      </c>
      <c r="T165" s="48">
        <v>-1576</v>
      </c>
      <c r="W165" s="48">
        <v>-856</v>
      </c>
      <c r="Y165" s="48">
        <v>598</v>
      </c>
      <c r="AB165" s="48">
        <v>-210</v>
      </c>
      <c r="AD165" s="48">
        <v>-522</v>
      </c>
      <c r="AF165" s="48">
        <v>2229</v>
      </c>
      <c r="AH165" s="48">
        <v>-2815</v>
      </c>
      <c r="AJ165" s="49">
        <v>-385</v>
      </c>
      <c r="AK165" s="49">
        <v>360</v>
      </c>
    </row>
    <row r="166" spans="1:37">
      <c r="A166" s="37" t="s">
        <v>37</v>
      </c>
      <c r="B166" s="38">
        <v>42193.083333333336</v>
      </c>
      <c r="C166" s="39">
        <v>42192</v>
      </c>
      <c r="D166" s="38">
        <v>42192.916666666664</v>
      </c>
      <c r="E166" s="40" t="s">
        <v>239</v>
      </c>
      <c r="F166" s="48">
        <v>94887</v>
      </c>
      <c r="G166" s="48">
        <v>91560</v>
      </c>
      <c r="H166" s="48">
        <v>89051</v>
      </c>
      <c r="I166" s="48">
        <v>-1635</v>
      </c>
      <c r="T166" s="48">
        <v>-2092</v>
      </c>
      <c r="W166" s="48">
        <v>-791</v>
      </c>
      <c r="Y166" s="48">
        <v>475</v>
      </c>
      <c r="AB166" s="48">
        <v>-155</v>
      </c>
      <c r="AD166" s="48">
        <v>-590</v>
      </c>
      <c r="AF166" s="48">
        <v>1961</v>
      </c>
      <c r="AH166" s="48">
        <v>-2992</v>
      </c>
      <c r="AJ166" s="49">
        <v>-874</v>
      </c>
      <c r="AK166" s="49">
        <v>457</v>
      </c>
    </row>
    <row r="167" spans="1:37">
      <c r="A167" s="37" t="s">
        <v>37</v>
      </c>
      <c r="B167" s="38">
        <v>42193.125</v>
      </c>
      <c r="C167" s="39">
        <v>42192</v>
      </c>
      <c r="D167" s="38">
        <v>42192.958333333336</v>
      </c>
      <c r="E167" s="40" t="s">
        <v>239</v>
      </c>
      <c r="F167" s="48">
        <v>92255</v>
      </c>
      <c r="G167" s="48">
        <v>89363</v>
      </c>
      <c r="H167" s="48">
        <v>86911</v>
      </c>
      <c r="I167" s="48">
        <v>-1771</v>
      </c>
      <c r="T167" s="48">
        <v>-2410</v>
      </c>
      <c r="W167" s="48">
        <v>-787</v>
      </c>
      <c r="Y167" s="48">
        <v>-20</v>
      </c>
      <c r="AB167" s="48">
        <v>-157</v>
      </c>
      <c r="AD167" s="48">
        <v>-594</v>
      </c>
      <c r="AF167" s="48">
        <v>2007</v>
      </c>
      <c r="AH167" s="48">
        <v>-2859</v>
      </c>
      <c r="AJ167" s="49">
        <v>-681</v>
      </c>
      <c r="AK167" s="49">
        <v>639</v>
      </c>
    </row>
    <row r="168" spans="1:37">
      <c r="A168" s="37" t="s">
        <v>37</v>
      </c>
      <c r="B168" s="38">
        <v>42193.166666666664</v>
      </c>
      <c r="C168" s="39">
        <v>42192</v>
      </c>
      <c r="D168" s="38">
        <v>42193</v>
      </c>
      <c r="E168" s="40" t="s">
        <v>239</v>
      </c>
      <c r="F168" s="48">
        <v>85951</v>
      </c>
      <c r="G168" s="48">
        <v>83322</v>
      </c>
      <c r="H168" s="48">
        <v>81612</v>
      </c>
      <c r="I168" s="48">
        <v>-2586</v>
      </c>
      <c r="T168" s="48">
        <v>-2409</v>
      </c>
      <c r="W168" s="48">
        <v>-664</v>
      </c>
      <c r="Y168" s="48">
        <v>-161</v>
      </c>
      <c r="AB168" s="48">
        <v>-88</v>
      </c>
      <c r="AD168" s="48">
        <v>-497</v>
      </c>
      <c r="AF168" s="48">
        <v>1703</v>
      </c>
      <c r="AH168" s="48">
        <v>-2702</v>
      </c>
      <c r="AJ168" s="49">
        <v>876</v>
      </c>
      <c r="AK168" s="49">
        <v>-177</v>
      </c>
    </row>
    <row r="169" spans="1:37">
      <c r="A169" s="37" t="s">
        <v>37</v>
      </c>
      <c r="B169" s="38">
        <v>42193.208333333336</v>
      </c>
      <c r="C169" s="39">
        <v>42193</v>
      </c>
      <c r="D169" s="38">
        <v>42193.041666666664</v>
      </c>
      <c r="E169" s="40" t="s">
        <v>239</v>
      </c>
      <c r="F169" s="48">
        <v>79514</v>
      </c>
      <c r="G169" s="48">
        <v>77171</v>
      </c>
      <c r="H169" s="48">
        <v>75012</v>
      </c>
      <c r="I169" s="48">
        <v>-2488</v>
      </c>
      <c r="T169" s="48">
        <v>-2957</v>
      </c>
      <c r="W169" s="48">
        <v>-731</v>
      </c>
      <c r="Y169" s="48">
        <v>-454</v>
      </c>
      <c r="AB169" s="48">
        <v>-113</v>
      </c>
      <c r="AD169" s="48">
        <v>-534</v>
      </c>
      <c r="AF169" s="48">
        <v>1827</v>
      </c>
      <c r="AH169" s="48">
        <v>-2952</v>
      </c>
      <c r="AJ169" s="49">
        <v>329</v>
      </c>
      <c r="AK169" s="49">
        <v>469</v>
      </c>
    </row>
    <row r="170" spans="1:37">
      <c r="A170" s="37" t="s">
        <v>37</v>
      </c>
      <c r="B170" s="38">
        <v>42193.25</v>
      </c>
      <c r="C170" s="39">
        <v>42193</v>
      </c>
      <c r="D170" s="38">
        <v>42193.083333333336</v>
      </c>
      <c r="E170" s="40" t="s">
        <v>239</v>
      </c>
      <c r="F170" s="48">
        <v>74594</v>
      </c>
      <c r="G170" s="48">
        <v>72925</v>
      </c>
      <c r="H170" s="48">
        <v>70119</v>
      </c>
      <c r="I170" s="48">
        <v>-2369</v>
      </c>
      <c r="T170" s="48">
        <v>-3314</v>
      </c>
      <c r="W170" s="48">
        <v>-769</v>
      </c>
      <c r="Y170" s="48">
        <v>-642</v>
      </c>
      <c r="AB170" s="48">
        <v>-84</v>
      </c>
      <c r="AD170" s="48">
        <v>-532</v>
      </c>
      <c r="AF170" s="48">
        <v>1805</v>
      </c>
      <c r="AH170" s="48">
        <v>-3092</v>
      </c>
      <c r="AJ170" s="49">
        <v>-437</v>
      </c>
      <c r="AK170" s="49">
        <v>945</v>
      </c>
    </row>
    <row r="171" spans="1:37">
      <c r="A171" s="37" t="s">
        <v>37</v>
      </c>
      <c r="B171" s="38">
        <v>42193.291666666664</v>
      </c>
      <c r="C171" s="39">
        <v>42193</v>
      </c>
      <c r="D171" s="38">
        <v>42193.125</v>
      </c>
      <c r="E171" s="40" t="s">
        <v>239</v>
      </c>
      <c r="F171" s="48">
        <v>72604</v>
      </c>
      <c r="G171" s="48">
        <v>70227</v>
      </c>
      <c r="H171" s="48">
        <v>66741</v>
      </c>
      <c r="I171" s="48">
        <v>-2433</v>
      </c>
      <c r="T171" s="48">
        <v>-3618</v>
      </c>
      <c r="W171" s="48">
        <v>-804</v>
      </c>
      <c r="Y171" s="48">
        <v>-1031</v>
      </c>
      <c r="AB171" s="48">
        <v>-46</v>
      </c>
      <c r="AD171" s="48">
        <v>-499</v>
      </c>
      <c r="AF171" s="48">
        <v>1695</v>
      </c>
      <c r="AH171" s="48">
        <v>-2933</v>
      </c>
      <c r="AJ171" s="49">
        <v>-1053</v>
      </c>
      <c r="AK171" s="49">
        <v>1185</v>
      </c>
    </row>
    <row r="172" spans="1:37">
      <c r="A172" s="37" t="s">
        <v>37</v>
      </c>
      <c r="B172" s="38">
        <v>42193.333333333336</v>
      </c>
      <c r="C172" s="39">
        <v>42193</v>
      </c>
      <c r="D172" s="38">
        <v>42193.166666666664</v>
      </c>
      <c r="E172" s="40" t="s">
        <v>239</v>
      </c>
      <c r="F172" s="48">
        <v>70762</v>
      </c>
      <c r="G172" s="48">
        <v>68448</v>
      </c>
      <c r="H172" s="48">
        <v>64753</v>
      </c>
      <c r="I172" s="48">
        <v>-2271</v>
      </c>
      <c r="T172" s="48">
        <v>-3727</v>
      </c>
      <c r="W172" s="48">
        <v>-766</v>
      </c>
      <c r="Y172" s="48">
        <v>-1082</v>
      </c>
      <c r="AB172" s="48">
        <v>-14</v>
      </c>
      <c r="AD172" s="48">
        <v>-504</v>
      </c>
      <c r="AF172" s="48">
        <v>1488</v>
      </c>
      <c r="AH172" s="48">
        <v>-2849</v>
      </c>
      <c r="AJ172" s="49">
        <v>-1424</v>
      </c>
      <c r="AK172" s="49">
        <v>1456</v>
      </c>
    </row>
    <row r="173" spans="1:37">
      <c r="A173" s="37" t="s">
        <v>37</v>
      </c>
      <c r="B173" s="38">
        <v>42193.375</v>
      </c>
      <c r="C173" s="39">
        <v>42193</v>
      </c>
      <c r="D173" s="38">
        <v>42193.208333333336</v>
      </c>
      <c r="E173" s="40" t="s">
        <v>239</v>
      </c>
      <c r="F173" s="48">
        <v>70051</v>
      </c>
      <c r="G173" s="48">
        <v>67878</v>
      </c>
      <c r="H173" s="48">
        <v>63942</v>
      </c>
      <c r="I173" s="48">
        <v>-2239</v>
      </c>
      <c r="T173" s="48">
        <v>-3710</v>
      </c>
      <c r="W173" s="48">
        <v>-746</v>
      </c>
      <c r="Y173" s="48">
        <v>-1185</v>
      </c>
      <c r="AB173" s="48">
        <v>-6</v>
      </c>
      <c r="AD173" s="48">
        <v>-504</v>
      </c>
      <c r="AF173" s="48">
        <v>1392</v>
      </c>
      <c r="AH173" s="48">
        <v>-2661</v>
      </c>
      <c r="AJ173" s="49">
        <v>-1697</v>
      </c>
      <c r="AK173" s="49">
        <v>1471</v>
      </c>
    </row>
    <row r="174" spans="1:37">
      <c r="A174" s="37" t="s">
        <v>37</v>
      </c>
      <c r="B174" s="38">
        <v>42193.416666666664</v>
      </c>
      <c r="C174" s="39">
        <v>42193</v>
      </c>
      <c r="D174" s="38">
        <v>42193.25</v>
      </c>
      <c r="E174" s="40" t="s">
        <v>239</v>
      </c>
      <c r="F174" s="48">
        <v>71057</v>
      </c>
      <c r="G174" s="48">
        <v>68970</v>
      </c>
      <c r="H174" s="48">
        <v>64875</v>
      </c>
      <c r="I174" s="48">
        <v>-2476</v>
      </c>
      <c r="T174" s="48">
        <v>-3580</v>
      </c>
      <c r="W174" s="48">
        <v>-698</v>
      </c>
      <c r="Y174" s="48">
        <v>-1145</v>
      </c>
      <c r="AB174" s="48">
        <v>-27</v>
      </c>
      <c r="AD174" s="48">
        <v>-553</v>
      </c>
      <c r="AF174" s="48">
        <v>1548</v>
      </c>
      <c r="AH174" s="48">
        <v>-2705</v>
      </c>
      <c r="AJ174" s="49">
        <v>-1619</v>
      </c>
      <c r="AK174" s="49">
        <v>1104</v>
      </c>
    </row>
    <row r="175" spans="1:37">
      <c r="A175" s="37" t="s">
        <v>37</v>
      </c>
      <c r="B175" s="38">
        <v>42193.458333333336</v>
      </c>
      <c r="C175" s="39">
        <v>42193</v>
      </c>
      <c r="D175" s="38">
        <v>42193.291666666664</v>
      </c>
      <c r="E175" s="40" t="s">
        <v>239</v>
      </c>
      <c r="F175" s="48">
        <v>74049</v>
      </c>
      <c r="G175" s="48">
        <v>72026</v>
      </c>
      <c r="H175" s="48">
        <v>67703</v>
      </c>
      <c r="I175" s="48">
        <v>-2381</v>
      </c>
      <c r="T175" s="48">
        <v>-3264</v>
      </c>
      <c r="W175" s="48">
        <v>-668</v>
      </c>
      <c r="Y175" s="48">
        <v>-1075</v>
      </c>
      <c r="AB175" s="48">
        <v>-62</v>
      </c>
      <c r="AD175" s="48">
        <v>-508</v>
      </c>
      <c r="AF175" s="48">
        <v>1662</v>
      </c>
      <c r="AH175" s="48">
        <v>-2613</v>
      </c>
      <c r="AJ175" s="49">
        <v>-1942</v>
      </c>
      <c r="AK175" s="49">
        <v>883</v>
      </c>
    </row>
    <row r="176" spans="1:37">
      <c r="A176" s="37" t="s">
        <v>37</v>
      </c>
      <c r="B176" s="38">
        <v>42193.5</v>
      </c>
      <c r="C176" s="39">
        <v>42193</v>
      </c>
      <c r="D176" s="38">
        <v>42193.333333333336</v>
      </c>
      <c r="E176" s="40" t="s">
        <v>239</v>
      </c>
      <c r="F176" s="48">
        <v>76764</v>
      </c>
      <c r="G176" s="48">
        <v>75985</v>
      </c>
      <c r="H176" s="48">
        <v>72126</v>
      </c>
      <c r="I176" s="48">
        <v>-2186</v>
      </c>
      <c r="T176" s="48">
        <v>-2953</v>
      </c>
      <c r="W176" s="48">
        <v>-724</v>
      </c>
      <c r="Y176" s="48">
        <v>-658</v>
      </c>
      <c r="AB176" s="48">
        <v>-45</v>
      </c>
      <c r="AD176" s="48">
        <v>-432</v>
      </c>
      <c r="AF176" s="48">
        <v>1477</v>
      </c>
      <c r="AH176" s="48">
        <v>-2571</v>
      </c>
      <c r="AJ176" s="49">
        <v>-1673</v>
      </c>
      <c r="AK176" s="49">
        <v>767</v>
      </c>
    </row>
    <row r="177" spans="1:37">
      <c r="A177" s="37" t="s">
        <v>37</v>
      </c>
      <c r="B177" s="38">
        <v>42193.541666666664</v>
      </c>
      <c r="C177" s="39">
        <v>42193</v>
      </c>
      <c r="D177" s="38">
        <v>42193.375</v>
      </c>
      <c r="E177" s="40" t="s">
        <v>239</v>
      </c>
      <c r="F177" s="48">
        <v>80899</v>
      </c>
      <c r="G177" s="48">
        <v>80518</v>
      </c>
      <c r="H177" s="48">
        <v>76749</v>
      </c>
      <c r="I177" s="48">
        <v>-1896</v>
      </c>
      <c r="T177" s="48">
        <v>-2795</v>
      </c>
      <c r="W177" s="48">
        <v>-610</v>
      </c>
      <c r="Y177" s="48">
        <v>-394</v>
      </c>
      <c r="AB177" s="48">
        <v>-166</v>
      </c>
      <c r="AD177" s="48">
        <v>-363</v>
      </c>
      <c r="AF177" s="48">
        <v>1339</v>
      </c>
      <c r="AH177" s="48">
        <v>-2601</v>
      </c>
      <c r="AJ177" s="49">
        <v>-1873</v>
      </c>
      <c r="AK177" s="49">
        <v>899</v>
      </c>
    </row>
    <row r="178" spans="1:37">
      <c r="A178" s="37" t="s">
        <v>37</v>
      </c>
      <c r="B178" s="38">
        <v>42193.583333333336</v>
      </c>
      <c r="C178" s="39">
        <v>42193</v>
      </c>
      <c r="D178" s="38">
        <v>42193.416666666664</v>
      </c>
      <c r="E178" s="40" t="s">
        <v>239</v>
      </c>
      <c r="F178" s="48">
        <v>84690</v>
      </c>
      <c r="G178" s="48">
        <v>84230</v>
      </c>
      <c r="H178" s="48">
        <v>81347</v>
      </c>
      <c r="I178" s="48">
        <v>-1503</v>
      </c>
      <c r="T178" s="48">
        <v>-1904</v>
      </c>
      <c r="W178" s="48">
        <v>-580</v>
      </c>
      <c r="Y178" s="48">
        <v>340</v>
      </c>
      <c r="AB178" s="48">
        <v>-156</v>
      </c>
      <c r="AD178" s="48">
        <v>-389</v>
      </c>
      <c r="AF178" s="48">
        <v>1480</v>
      </c>
      <c r="AH178" s="48">
        <v>-2599</v>
      </c>
      <c r="AJ178" s="49">
        <v>-1380</v>
      </c>
      <c r="AK178" s="49">
        <v>401</v>
      </c>
    </row>
    <row r="179" spans="1:37">
      <c r="A179" s="37" t="s">
        <v>37</v>
      </c>
      <c r="B179" s="38">
        <v>42193.625</v>
      </c>
      <c r="C179" s="39">
        <v>42193</v>
      </c>
      <c r="D179" s="38">
        <v>42193.458333333336</v>
      </c>
      <c r="E179" s="40" t="s">
        <v>239</v>
      </c>
      <c r="F179" s="48">
        <v>88189</v>
      </c>
      <c r="G179" s="48">
        <v>87774</v>
      </c>
      <c r="H179" s="48">
        <v>85267</v>
      </c>
      <c r="I179" s="48">
        <v>-1325</v>
      </c>
      <c r="T179" s="48">
        <v>-1720</v>
      </c>
      <c r="W179" s="48">
        <v>-551</v>
      </c>
      <c r="Y179" s="48">
        <v>400</v>
      </c>
      <c r="AB179" s="48">
        <v>-144</v>
      </c>
      <c r="AD179" s="48">
        <v>-472</v>
      </c>
      <c r="AF179" s="48">
        <v>1598</v>
      </c>
      <c r="AH179" s="48">
        <v>-2551</v>
      </c>
      <c r="AJ179" s="49">
        <v>-1182</v>
      </c>
      <c r="AK179" s="49">
        <v>395</v>
      </c>
    </row>
    <row r="180" spans="1:37">
      <c r="A180" s="37" t="s">
        <v>37</v>
      </c>
      <c r="B180" s="38">
        <v>42193.666666666664</v>
      </c>
      <c r="C180" s="39">
        <v>42193</v>
      </c>
      <c r="D180" s="38">
        <v>42193.5</v>
      </c>
      <c r="E180" s="40" t="s">
        <v>239</v>
      </c>
      <c r="F180" s="48">
        <v>91384</v>
      </c>
      <c r="G180" s="48">
        <v>90355</v>
      </c>
      <c r="H180" s="48">
        <v>87940</v>
      </c>
      <c r="I180" s="48">
        <v>-1811</v>
      </c>
      <c r="T180" s="48">
        <v>-2051</v>
      </c>
      <c r="W180" s="48">
        <v>-624</v>
      </c>
      <c r="Y180" s="48">
        <v>565</v>
      </c>
      <c r="AB180" s="48">
        <v>-164</v>
      </c>
      <c r="AD180" s="48">
        <v>-687</v>
      </c>
      <c r="AF180" s="48">
        <v>1679</v>
      </c>
      <c r="AH180" s="48">
        <v>-2820</v>
      </c>
      <c r="AJ180" s="49">
        <v>-604</v>
      </c>
      <c r="AK180" s="49">
        <v>240</v>
      </c>
    </row>
    <row r="181" spans="1:37">
      <c r="A181" s="37" t="s">
        <v>37</v>
      </c>
      <c r="B181" s="38">
        <v>42193.708333333336</v>
      </c>
      <c r="C181" s="39">
        <v>42193</v>
      </c>
      <c r="D181" s="38">
        <v>42193.541666666664</v>
      </c>
      <c r="E181" s="40" t="s">
        <v>239</v>
      </c>
      <c r="F181" s="48">
        <v>93949</v>
      </c>
      <c r="G181" s="48">
        <v>92526</v>
      </c>
      <c r="H181" s="48">
        <v>89886</v>
      </c>
      <c r="I181" s="48">
        <v>-1318</v>
      </c>
      <c r="T181" s="48">
        <v>-1817</v>
      </c>
      <c r="W181" s="48">
        <v>-623</v>
      </c>
      <c r="Y181" s="48">
        <v>436</v>
      </c>
      <c r="AB181" s="48">
        <v>-232</v>
      </c>
      <c r="AD181" s="48">
        <v>-651</v>
      </c>
      <c r="AF181" s="48">
        <v>1930</v>
      </c>
      <c r="AH181" s="48">
        <v>-2677</v>
      </c>
      <c r="AJ181" s="49">
        <v>-1322</v>
      </c>
      <c r="AK181" s="49">
        <v>499</v>
      </c>
    </row>
    <row r="182" spans="1:37">
      <c r="A182" s="37" t="s">
        <v>37</v>
      </c>
      <c r="B182" s="38">
        <v>42193.75</v>
      </c>
      <c r="C182" s="39">
        <v>42193</v>
      </c>
      <c r="D182" s="38">
        <v>42193.583333333336</v>
      </c>
      <c r="E182" s="40" t="s">
        <v>239</v>
      </c>
      <c r="F182" s="48">
        <v>96040</v>
      </c>
      <c r="G182" s="48">
        <v>94401</v>
      </c>
      <c r="H182" s="48">
        <v>92165</v>
      </c>
      <c r="I182" s="48">
        <v>-2080</v>
      </c>
      <c r="T182" s="48">
        <v>-1783</v>
      </c>
      <c r="W182" s="48">
        <v>-517</v>
      </c>
      <c r="Y182" s="48">
        <v>538</v>
      </c>
      <c r="AB182" s="48">
        <v>-231</v>
      </c>
      <c r="AD182" s="48">
        <v>-658</v>
      </c>
      <c r="AF182" s="48">
        <v>1680</v>
      </c>
      <c r="AH182" s="48">
        <v>-2595</v>
      </c>
      <c r="AJ182" s="49">
        <v>-156</v>
      </c>
      <c r="AK182" s="49">
        <v>-297</v>
      </c>
    </row>
    <row r="183" spans="1:37">
      <c r="A183" s="37" t="s">
        <v>37</v>
      </c>
      <c r="B183" s="38">
        <v>42193.791666666664</v>
      </c>
      <c r="C183" s="39">
        <v>42193</v>
      </c>
      <c r="D183" s="38">
        <v>42193.625</v>
      </c>
      <c r="E183" s="40" t="s">
        <v>239</v>
      </c>
      <c r="F183" s="48">
        <v>97731</v>
      </c>
      <c r="G183" s="48">
        <v>95930</v>
      </c>
      <c r="H183" s="48">
        <v>93754</v>
      </c>
      <c r="I183" s="48">
        <v>-2782</v>
      </c>
      <c r="T183" s="48">
        <v>-1713</v>
      </c>
      <c r="W183" s="48">
        <v>-559</v>
      </c>
      <c r="Y183" s="48">
        <v>850</v>
      </c>
      <c r="AB183" s="48">
        <v>-126</v>
      </c>
      <c r="AD183" s="48">
        <v>-752</v>
      </c>
      <c r="AF183" s="48">
        <v>1618</v>
      </c>
      <c r="AH183" s="48">
        <v>-2744</v>
      </c>
      <c r="AJ183" s="49">
        <v>606</v>
      </c>
      <c r="AK183" s="49">
        <v>-1069</v>
      </c>
    </row>
    <row r="184" spans="1:37">
      <c r="A184" s="37" t="s">
        <v>37</v>
      </c>
      <c r="B184" s="38">
        <v>42193.833333333336</v>
      </c>
      <c r="C184" s="39">
        <v>42193</v>
      </c>
      <c r="D184" s="38">
        <v>42193.666666666664</v>
      </c>
      <c r="E184" s="40" t="s">
        <v>239</v>
      </c>
      <c r="F184" s="48">
        <v>98524</v>
      </c>
      <c r="G184" s="48">
        <v>96277</v>
      </c>
      <c r="H184" s="48">
        <v>93899</v>
      </c>
      <c r="I184" s="48">
        <v>-3036</v>
      </c>
      <c r="T184" s="48">
        <v>-2464</v>
      </c>
      <c r="W184" s="48">
        <v>-520</v>
      </c>
      <c r="Y184" s="48">
        <v>464</v>
      </c>
      <c r="AB184" s="48">
        <v>-173</v>
      </c>
      <c r="AD184" s="48">
        <v>-798</v>
      </c>
      <c r="AF184" s="48">
        <v>1475</v>
      </c>
      <c r="AH184" s="48">
        <v>-2912</v>
      </c>
      <c r="AJ184" s="49">
        <v>658</v>
      </c>
      <c r="AK184" s="49">
        <v>-572</v>
      </c>
    </row>
    <row r="185" spans="1:37">
      <c r="A185" s="37" t="s">
        <v>37</v>
      </c>
      <c r="B185" s="38">
        <v>42193.875</v>
      </c>
      <c r="C185" s="39">
        <v>42193</v>
      </c>
      <c r="D185" s="38">
        <v>42193.708333333336</v>
      </c>
      <c r="E185" s="40" t="s">
        <v>239</v>
      </c>
      <c r="F185" s="48">
        <v>98788</v>
      </c>
      <c r="G185" s="48">
        <v>96020</v>
      </c>
      <c r="H185" s="48">
        <v>93418</v>
      </c>
      <c r="I185" s="48">
        <v>-2971</v>
      </c>
      <c r="T185" s="48">
        <v>-2415</v>
      </c>
      <c r="W185" s="48">
        <v>-588</v>
      </c>
      <c r="Y185" s="48">
        <v>393</v>
      </c>
      <c r="AB185" s="48">
        <v>-212</v>
      </c>
      <c r="AD185" s="48">
        <v>-787</v>
      </c>
      <c r="AF185" s="48">
        <v>1611</v>
      </c>
      <c r="AH185" s="48">
        <v>-2832</v>
      </c>
      <c r="AJ185" s="49">
        <v>369</v>
      </c>
      <c r="AK185" s="49">
        <v>-556</v>
      </c>
    </row>
    <row r="186" spans="1:37">
      <c r="A186" s="37" t="s">
        <v>37</v>
      </c>
      <c r="B186" s="38">
        <v>42193.916666666664</v>
      </c>
      <c r="C186" s="39">
        <v>42193</v>
      </c>
      <c r="D186" s="38">
        <v>42193.75</v>
      </c>
      <c r="E186" s="40" t="s">
        <v>239</v>
      </c>
      <c r="F186" s="48">
        <v>98775</v>
      </c>
      <c r="G186" s="48">
        <v>95956</v>
      </c>
      <c r="H186" s="48">
        <v>93718</v>
      </c>
      <c r="I186" s="48">
        <v>-2860</v>
      </c>
      <c r="T186" s="48">
        <v>-1874</v>
      </c>
      <c r="W186" s="48">
        <v>-527</v>
      </c>
      <c r="Y186" s="48">
        <v>817</v>
      </c>
      <c r="AB186" s="48">
        <v>-186</v>
      </c>
      <c r="AD186" s="48">
        <v>-770</v>
      </c>
      <c r="AF186" s="48">
        <v>1639</v>
      </c>
      <c r="AH186" s="48">
        <v>-2847</v>
      </c>
      <c r="AJ186" s="49">
        <v>622</v>
      </c>
      <c r="AK186" s="49">
        <v>-986</v>
      </c>
    </row>
    <row r="187" spans="1:37">
      <c r="A187" s="37" t="s">
        <v>37</v>
      </c>
      <c r="B187" s="38">
        <v>42193.958333333336</v>
      </c>
      <c r="C187" s="39">
        <v>42193</v>
      </c>
      <c r="D187" s="38">
        <v>42193.791666666664</v>
      </c>
      <c r="E187" s="40" t="s">
        <v>239</v>
      </c>
      <c r="F187" s="48">
        <v>97893</v>
      </c>
      <c r="G187" s="48">
        <v>95334</v>
      </c>
      <c r="H187" s="48">
        <v>92976</v>
      </c>
      <c r="I187" s="48">
        <v>-2703</v>
      </c>
      <c r="T187" s="48">
        <v>-2025</v>
      </c>
      <c r="W187" s="48">
        <v>-556</v>
      </c>
      <c r="Y187" s="48">
        <v>604</v>
      </c>
      <c r="AB187" s="48">
        <v>-202</v>
      </c>
      <c r="AD187" s="48">
        <v>-815</v>
      </c>
      <c r="AF187" s="48">
        <v>1849</v>
      </c>
      <c r="AH187" s="48">
        <v>-2905</v>
      </c>
      <c r="AJ187" s="49">
        <v>345</v>
      </c>
      <c r="AK187" s="49">
        <v>-678</v>
      </c>
    </row>
    <row r="188" spans="1:37">
      <c r="A188" s="37" t="s">
        <v>37</v>
      </c>
      <c r="B188" s="38">
        <v>42194</v>
      </c>
      <c r="C188" s="39">
        <v>42193</v>
      </c>
      <c r="D188" s="38">
        <v>42193.833333333336</v>
      </c>
      <c r="E188" s="40" t="s">
        <v>239</v>
      </c>
      <c r="F188" s="48">
        <v>96149</v>
      </c>
      <c r="G188" s="48">
        <v>93915</v>
      </c>
      <c r="H188" s="48">
        <v>91608</v>
      </c>
      <c r="I188" s="48">
        <v>-2440</v>
      </c>
      <c r="T188" s="48">
        <v>-2165</v>
      </c>
      <c r="W188" s="48">
        <v>-575</v>
      </c>
      <c r="Y188" s="48">
        <v>395</v>
      </c>
      <c r="AB188" s="48">
        <v>-169</v>
      </c>
      <c r="AD188" s="48">
        <v>-828</v>
      </c>
      <c r="AF188" s="48">
        <v>1902</v>
      </c>
      <c r="AH188" s="48">
        <v>-2890</v>
      </c>
      <c r="AJ188" s="49">
        <v>133</v>
      </c>
      <c r="AK188" s="49">
        <v>-275</v>
      </c>
    </row>
    <row r="189" spans="1:37">
      <c r="A189" s="37" t="s">
        <v>37</v>
      </c>
      <c r="B189" s="38">
        <v>42194.041666666664</v>
      </c>
      <c r="C189" s="39">
        <v>42193</v>
      </c>
      <c r="D189" s="38">
        <v>42193.875</v>
      </c>
      <c r="E189" s="40" t="s">
        <v>239</v>
      </c>
      <c r="F189" s="48">
        <v>94033</v>
      </c>
      <c r="G189" s="48">
        <v>91916</v>
      </c>
      <c r="H189" s="48">
        <v>89772</v>
      </c>
      <c r="I189" s="48">
        <v>-1603</v>
      </c>
      <c r="T189" s="48">
        <v>-1957</v>
      </c>
      <c r="W189" s="48">
        <v>-514</v>
      </c>
      <c r="Y189" s="48">
        <v>353</v>
      </c>
      <c r="AB189" s="48">
        <v>-156</v>
      </c>
      <c r="AD189" s="48">
        <v>-763</v>
      </c>
      <c r="AF189" s="48">
        <v>2045</v>
      </c>
      <c r="AH189" s="48">
        <v>-2922</v>
      </c>
      <c r="AJ189" s="49">
        <v>-541</v>
      </c>
      <c r="AK189" s="49">
        <v>354</v>
      </c>
    </row>
    <row r="190" spans="1:37">
      <c r="A190" s="37" t="s">
        <v>37</v>
      </c>
      <c r="B190" s="38">
        <v>42194.083333333336</v>
      </c>
      <c r="C190" s="39">
        <v>42193</v>
      </c>
      <c r="D190" s="38">
        <v>42193.916666666664</v>
      </c>
      <c r="E190" s="40" t="s">
        <v>239</v>
      </c>
      <c r="F190" s="48">
        <v>93356</v>
      </c>
      <c r="G190" s="48">
        <v>91451</v>
      </c>
      <c r="H190" s="48">
        <v>89002</v>
      </c>
      <c r="I190" s="48">
        <v>-1436</v>
      </c>
      <c r="T190" s="48">
        <v>-1826</v>
      </c>
      <c r="W190" s="48">
        <v>-367</v>
      </c>
      <c r="Y190" s="48">
        <v>418</v>
      </c>
      <c r="AB190" s="48">
        <v>-134</v>
      </c>
      <c r="AD190" s="48">
        <v>-1028</v>
      </c>
      <c r="AF190" s="48">
        <v>2033</v>
      </c>
      <c r="AH190" s="48">
        <v>-2748</v>
      </c>
      <c r="AJ190" s="49">
        <v>-1013</v>
      </c>
      <c r="AK190" s="49">
        <v>390</v>
      </c>
    </row>
    <row r="191" spans="1:37">
      <c r="A191" s="37" t="s">
        <v>37</v>
      </c>
      <c r="B191" s="38">
        <v>42194.125</v>
      </c>
      <c r="C191" s="39">
        <v>42193</v>
      </c>
      <c r="D191" s="38">
        <v>42193.958333333336</v>
      </c>
      <c r="E191" s="40" t="s">
        <v>239</v>
      </c>
      <c r="F191" s="48">
        <v>90879</v>
      </c>
      <c r="G191" s="48">
        <v>89410</v>
      </c>
      <c r="H191" s="48">
        <v>87742</v>
      </c>
      <c r="I191" s="48">
        <v>-1642</v>
      </c>
      <c r="T191" s="48">
        <v>-1962</v>
      </c>
      <c r="W191" s="48">
        <v>-441</v>
      </c>
      <c r="Y191" s="48">
        <v>687</v>
      </c>
      <c r="AB191" s="48">
        <v>-112</v>
      </c>
      <c r="AD191" s="48">
        <v>-755</v>
      </c>
      <c r="AF191" s="48">
        <v>1604</v>
      </c>
      <c r="AH191" s="48">
        <v>-2945</v>
      </c>
      <c r="AJ191" s="49">
        <v>-26</v>
      </c>
      <c r="AK191" s="49">
        <v>320</v>
      </c>
    </row>
    <row r="192" spans="1:37">
      <c r="A192" s="37" t="s">
        <v>37</v>
      </c>
      <c r="B192" s="38">
        <v>42194.166666666664</v>
      </c>
      <c r="C192" s="39">
        <v>42193</v>
      </c>
      <c r="D192" s="38">
        <v>42194</v>
      </c>
      <c r="E192" s="40" t="s">
        <v>239</v>
      </c>
      <c r="F192" s="48">
        <v>85391</v>
      </c>
      <c r="G192" s="48">
        <v>83755</v>
      </c>
      <c r="H192" s="48">
        <v>82216</v>
      </c>
      <c r="I192" s="48">
        <v>-2209</v>
      </c>
      <c r="T192" s="48">
        <v>-2688</v>
      </c>
      <c r="W192" s="48">
        <v>-482</v>
      </c>
      <c r="Y192" s="48">
        <v>-120</v>
      </c>
      <c r="AB192" s="48">
        <v>-169</v>
      </c>
      <c r="AD192" s="48">
        <v>-723</v>
      </c>
      <c r="AF192" s="48">
        <v>1545</v>
      </c>
      <c r="AH192" s="48">
        <v>-2739</v>
      </c>
      <c r="AJ192" s="49">
        <v>670</v>
      </c>
      <c r="AK192" s="49">
        <v>479</v>
      </c>
    </row>
    <row r="193" spans="1:37">
      <c r="A193" s="37" t="s">
        <v>37</v>
      </c>
      <c r="B193" s="38">
        <v>42194.208333333336</v>
      </c>
      <c r="C193" s="39">
        <v>42194</v>
      </c>
      <c r="D193" s="38">
        <v>42194.041666666664</v>
      </c>
      <c r="E193" s="40" t="s">
        <v>239</v>
      </c>
      <c r="F193" s="48">
        <v>79299</v>
      </c>
      <c r="G193" s="48">
        <v>78238</v>
      </c>
      <c r="H193" s="48">
        <v>75875</v>
      </c>
      <c r="I193" s="48">
        <v>-2469</v>
      </c>
      <c r="T193" s="48">
        <v>-3187</v>
      </c>
      <c r="W193" s="48">
        <v>-580</v>
      </c>
      <c r="Y193" s="48">
        <v>-95</v>
      </c>
      <c r="AB193" s="48">
        <v>-16</v>
      </c>
      <c r="AD193" s="48">
        <v>-741</v>
      </c>
      <c r="AF193" s="48">
        <v>1563</v>
      </c>
      <c r="AH193" s="48">
        <v>-3318</v>
      </c>
      <c r="AJ193" s="49">
        <v>106</v>
      </c>
      <c r="AK193" s="49">
        <v>718</v>
      </c>
    </row>
    <row r="194" spans="1:37">
      <c r="A194" s="37" t="s">
        <v>37</v>
      </c>
      <c r="B194" s="38">
        <v>42194.25</v>
      </c>
      <c r="C194" s="39">
        <v>42194</v>
      </c>
      <c r="D194" s="38">
        <v>42194.083333333336</v>
      </c>
      <c r="E194" s="40" t="s">
        <v>239</v>
      </c>
      <c r="F194" s="48">
        <v>73622</v>
      </c>
      <c r="G194" s="48">
        <v>73926</v>
      </c>
      <c r="H194" s="48">
        <v>70927</v>
      </c>
      <c r="I194" s="48">
        <v>-2687</v>
      </c>
      <c r="T194" s="48">
        <v>-3621</v>
      </c>
      <c r="W194" s="48">
        <v>-864</v>
      </c>
      <c r="Y194" s="48">
        <v>-984</v>
      </c>
      <c r="AB194" s="48">
        <v>15</v>
      </c>
      <c r="AD194" s="48">
        <v>-681</v>
      </c>
      <c r="AF194" s="48">
        <v>1522</v>
      </c>
      <c r="AH194" s="48">
        <v>-2629</v>
      </c>
      <c r="AJ194" s="49">
        <v>-312</v>
      </c>
      <c r="AK194" s="49">
        <v>934</v>
      </c>
    </row>
    <row r="195" spans="1:37">
      <c r="A195" s="37" t="s">
        <v>37</v>
      </c>
      <c r="B195" s="38">
        <v>42194.291666666664</v>
      </c>
      <c r="C195" s="39">
        <v>42194</v>
      </c>
      <c r="D195" s="38">
        <v>42194.125</v>
      </c>
      <c r="E195" s="40" t="s">
        <v>239</v>
      </c>
      <c r="F195" s="48">
        <v>71802</v>
      </c>
      <c r="G195" s="48">
        <v>71250</v>
      </c>
      <c r="H195" s="48">
        <v>66880</v>
      </c>
      <c r="I195" s="48">
        <v>-2835</v>
      </c>
      <c r="T195" s="48">
        <v>-4806</v>
      </c>
      <c r="W195" s="48">
        <v>-899</v>
      </c>
      <c r="Y195" s="48">
        <v>-1957</v>
      </c>
      <c r="AB195" s="48">
        <v>31</v>
      </c>
      <c r="AD195" s="48">
        <v>-692</v>
      </c>
      <c r="AF195" s="48">
        <v>1418</v>
      </c>
      <c r="AH195" s="48">
        <v>-2707</v>
      </c>
      <c r="AJ195" s="49">
        <v>-1535</v>
      </c>
      <c r="AK195" s="49">
        <v>1971</v>
      </c>
    </row>
    <row r="196" spans="1:37">
      <c r="A196" s="37" t="s">
        <v>37</v>
      </c>
      <c r="B196" s="38">
        <v>42194.333333333336</v>
      </c>
      <c r="C196" s="39">
        <v>42194</v>
      </c>
      <c r="D196" s="38">
        <v>42194.166666666664</v>
      </c>
      <c r="E196" s="40" t="s">
        <v>239</v>
      </c>
      <c r="F196" s="48">
        <v>70129</v>
      </c>
      <c r="G196" s="48">
        <v>69507</v>
      </c>
      <c r="H196" s="48">
        <v>64843</v>
      </c>
      <c r="I196" s="48">
        <v>-2931</v>
      </c>
      <c r="T196" s="48">
        <v>-4870</v>
      </c>
      <c r="W196" s="48">
        <v>-978</v>
      </c>
      <c r="Y196" s="48">
        <v>-1985</v>
      </c>
      <c r="AB196" s="48">
        <v>46</v>
      </c>
      <c r="AD196" s="48">
        <v>-701</v>
      </c>
      <c r="AF196" s="48">
        <v>1411</v>
      </c>
      <c r="AH196" s="48">
        <v>-2663</v>
      </c>
      <c r="AJ196" s="49">
        <v>-1733</v>
      </c>
      <c r="AK196" s="49">
        <v>1939</v>
      </c>
    </row>
    <row r="197" spans="1:37">
      <c r="A197" s="37" t="s">
        <v>37</v>
      </c>
      <c r="B197" s="38">
        <v>42194.375</v>
      </c>
      <c r="C197" s="39">
        <v>42194</v>
      </c>
      <c r="D197" s="38">
        <v>42194.208333333336</v>
      </c>
      <c r="E197" s="40" t="s">
        <v>239</v>
      </c>
      <c r="F197" s="48">
        <v>69529</v>
      </c>
      <c r="G197" s="48">
        <v>68835</v>
      </c>
      <c r="H197" s="48">
        <v>63874</v>
      </c>
      <c r="I197" s="48">
        <v>-2987</v>
      </c>
      <c r="T197" s="48">
        <v>-5038</v>
      </c>
      <c r="W197" s="48">
        <v>-869</v>
      </c>
      <c r="Y197" s="48">
        <v>-2054</v>
      </c>
      <c r="AB197" s="48">
        <v>22</v>
      </c>
      <c r="AD197" s="48">
        <v>-637</v>
      </c>
      <c r="AF197" s="48">
        <v>1243</v>
      </c>
      <c r="AH197" s="48">
        <v>-2743</v>
      </c>
      <c r="AJ197" s="49">
        <v>-1974</v>
      </c>
      <c r="AK197" s="49">
        <v>2051</v>
      </c>
    </row>
    <row r="198" spans="1:37">
      <c r="A198" s="37" t="s">
        <v>37</v>
      </c>
      <c r="B198" s="38">
        <v>42194.416666666664</v>
      </c>
      <c r="C198" s="39">
        <v>42194</v>
      </c>
      <c r="D198" s="38">
        <v>42194.25</v>
      </c>
      <c r="E198" s="40" t="s">
        <v>239</v>
      </c>
      <c r="F198" s="48">
        <v>70656</v>
      </c>
      <c r="G198" s="48">
        <v>69973</v>
      </c>
      <c r="H198" s="48">
        <v>64665</v>
      </c>
      <c r="I198" s="48">
        <v>-3045</v>
      </c>
      <c r="T198" s="48">
        <v>-4848</v>
      </c>
      <c r="W198" s="48">
        <v>-870</v>
      </c>
      <c r="Y198" s="48">
        <v>-1890</v>
      </c>
      <c r="AB198" s="48">
        <v>39</v>
      </c>
      <c r="AD198" s="48">
        <v>-579</v>
      </c>
      <c r="AF198" s="48">
        <v>1295</v>
      </c>
      <c r="AH198" s="48">
        <v>-2843</v>
      </c>
      <c r="AJ198" s="49">
        <v>-2263</v>
      </c>
      <c r="AK198" s="49">
        <v>1803</v>
      </c>
    </row>
    <row r="199" spans="1:37">
      <c r="A199" s="37" t="s">
        <v>37</v>
      </c>
      <c r="B199" s="38">
        <v>42194.458333333336</v>
      </c>
      <c r="C199" s="39">
        <v>42194</v>
      </c>
      <c r="D199" s="38">
        <v>42194.291666666664</v>
      </c>
      <c r="E199" s="40" t="s">
        <v>239</v>
      </c>
      <c r="F199" s="48">
        <v>73859</v>
      </c>
      <c r="G199" s="48">
        <v>73409</v>
      </c>
      <c r="H199" s="48">
        <v>68316</v>
      </c>
      <c r="I199" s="48">
        <v>-2816</v>
      </c>
      <c r="T199" s="48">
        <v>-4305</v>
      </c>
      <c r="W199" s="48">
        <v>-827</v>
      </c>
      <c r="Y199" s="48">
        <v>-1758</v>
      </c>
      <c r="AB199" s="48">
        <v>4</v>
      </c>
      <c r="AD199" s="48">
        <v>-493</v>
      </c>
      <c r="AF199" s="48">
        <v>1574</v>
      </c>
      <c r="AH199" s="48">
        <v>-2805</v>
      </c>
      <c r="AJ199" s="49">
        <v>-2277</v>
      </c>
      <c r="AK199" s="49">
        <v>1489</v>
      </c>
    </row>
    <row r="200" spans="1:37">
      <c r="A200" s="37" t="s">
        <v>37</v>
      </c>
      <c r="B200" s="38">
        <v>42194.5</v>
      </c>
      <c r="C200" s="39">
        <v>42194</v>
      </c>
      <c r="D200" s="38">
        <v>42194.333333333336</v>
      </c>
      <c r="E200" s="40" t="s">
        <v>239</v>
      </c>
      <c r="F200" s="48">
        <v>77549</v>
      </c>
      <c r="G200" s="48">
        <v>77383</v>
      </c>
      <c r="H200" s="48">
        <v>72865</v>
      </c>
      <c r="I200" s="48">
        <v>-2304</v>
      </c>
      <c r="T200" s="48">
        <v>-3616</v>
      </c>
      <c r="W200" s="48">
        <v>-1057</v>
      </c>
      <c r="Y200" s="48">
        <v>-1079</v>
      </c>
      <c r="AB200" s="48">
        <v>12</v>
      </c>
      <c r="AD200" s="48">
        <v>-387</v>
      </c>
      <c r="AF200" s="48">
        <v>1765</v>
      </c>
      <c r="AH200" s="48">
        <v>-2870</v>
      </c>
      <c r="AJ200" s="49">
        <v>-2214</v>
      </c>
      <c r="AK200" s="49">
        <v>1312</v>
      </c>
    </row>
    <row r="201" spans="1:37">
      <c r="A201" s="37" t="s">
        <v>37</v>
      </c>
      <c r="B201" s="38">
        <v>42194.541666666664</v>
      </c>
      <c r="C201" s="39">
        <v>42194</v>
      </c>
      <c r="D201" s="38">
        <v>42194.375</v>
      </c>
      <c r="E201" s="40" t="s">
        <v>239</v>
      </c>
      <c r="F201" s="48">
        <v>80903</v>
      </c>
      <c r="G201" s="48">
        <v>81700</v>
      </c>
      <c r="H201" s="48">
        <v>77300</v>
      </c>
      <c r="I201" s="48">
        <v>-2293</v>
      </c>
      <c r="T201" s="48">
        <v>-3461</v>
      </c>
      <c r="W201" s="48">
        <v>-1066</v>
      </c>
      <c r="Y201" s="48">
        <v>-751</v>
      </c>
      <c r="AB201" s="48">
        <v>-93</v>
      </c>
      <c r="AD201" s="48">
        <v>-375</v>
      </c>
      <c r="AF201" s="48">
        <v>1608</v>
      </c>
      <c r="AH201" s="48">
        <v>-2784</v>
      </c>
      <c r="AJ201" s="49">
        <v>-2107</v>
      </c>
      <c r="AK201" s="49">
        <v>1168</v>
      </c>
    </row>
    <row r="202" spans="1:37">
      <c r="A202" s="37" t="s">
        <v>37</v>
      </c>
      <c r="B202" s="38">
        <v>42194.583333333336</v>
      </c>
      <c r="C202" s="39">
        <v>42194</v>
      </c>
      <c r="D202" s="38">
        <v>42194.416666666664</v>
      </c>
      <c r="E202" s="40" t="s">
        <v>239</v>
      </c>
      <c r="F202" s="48">
        <v>84784</v>
      </c>
      <c r="G202" s="48">
        <v>85628</v>
      </c>
      <c r="H202" s="48">
        <v>81791</v>
      </c>
      <c r="I202" s="48">
        <v>-2105</v>
      </c>
      <c r="T202" s="48">
        <v>-2825</v>
      </c>
      <c r="W202" s="48">
        <v>-1028</v>
      </c>
      <c r="Y202" s="48">
        <v>-185</v>
      </c>
      <c r="AB202" s="48">
        <v>-189</v>
      </c>
      <c r="AD202" s="48">
        <v>-450</v>
      </c>
      <c r="AF202" s="48">
        <v>1624</v>
      </c>
      <c r="AH202" s="48">
        <v>-2597</v>
      </c>
      <c r="AJ202" s="49">
        <v>-1732</v>
      </c>
      <c r="AK202" s="49">
        <v>720</v>
      </c>
    </row>
    <row r="203" spans="1:37">
      <c r="A203" s="37" t="s">
        <v>37</v>
      </c>
      <c r="B203" s="38">
        <v>42194.625</v>
      </c>
      <c r="C203" s="39">
        <v>42194</v>
      </c>
      <c r="D203" s="38">
        <v>42194.458333333336</v>
      </c>
      <c r="E203" s="40" t="s">
        <v>239</v>
      </c>
      <c r="F203" s="48">
        <v>88403</v>
      </c>
      <c r="G203" s="48">
        <v>89224</v>
      </c>
      <c r="H203" s="48">
        <v>85546</v>
      </c>
      <c r="I203" s="48">
        <v>-2021</v>
      </c>
      <c r="T203" s="48">
        <v>-2813</v>
      </c>
      <c r="W203" s="48">
        <v>-933</v>
      </c>
      <c r="Y203" s="48">
        <v>2</v>
      </c>
      <c r="AB203" s="48">
        <v>-270</v>
      </c>
      <c r="AD203" s="48">
        <v>-513</v>
      </c>
      <c r="AF203" s="48">
        <v>1672</v>
      </c>
      <c r="AH203" s="48">
        <v>-2771</v>
      </c>
      <c r="AJ203" s="49">
        <v>-1657</v>
      </c>
      <c r="AK203" s="49">
        <v>792</v>
      </c>
    </row>
    <row r="204" spans="1:37">
      <c r="A204" s="37" t="s">
        <v>37</v>
      </c>
      <c r="B204" s="38">
        <v>42194.666666666664</v>
      </c>
      <c r="C204" s="39">
        <v>42194</v>
      </c>
      <c r="D204" s="38">
        <v>42194.5</v>
      </c>
      <c r="E204" s="40" t="s">
        <v>239</v>
      </c>
      <c r="F204" s="48">
        <v>91783</v>
      </c>
      <c r="G204" s="48">
        <v>92748</v>
      </c>
      <c r="H204" s="48">
        <v>89491</v>
      </c>
      <c r="I204" s="48">
        <v>-1899</v>
      </c>
      <c r="T204" s="48">
        <v>-2006</v>
      </c>
      <c r="W204" s="48">
        <v>-877</v>
      </c>
      <c r="Y204" s="48">
        <v>831</v>
      </c>
      <c r="AB204" s="48">
        <v>-288</v>
      </c>
      <c r="AD204" s="48">
        <v>-630</v>
      </c>
      <c r="AF204" s="48">
        <v>1954</v>
      </c>
      <c r="AH204" s="48">
        <v>-2996</v>
      </c>
      <c r="AJ204" s="49">
        <v>-1358</v>
      </c>
      <c r="AK204" s="49">
        <v>107</v>
      </c>
    </row>
    <row r="205" spans="1:37">
      <c r="A205" s="37" t="s">
        <v>37</v>
      </c>
      <c r="B205" s="38">
        <v>42194.708333333336</v>
      </c>
      <c r="C205" s="39">
        <v>42194</v>
      </c>
      <c r="D205" s="38">
        <v>42194.541666666664</v>
      </c>
      <c r="E205" s="40" t="s">
        <v>239</v>
      </c>
      <c r="F205" s="48">
        <v>94528</v>
      </c>
      <c r="G205" s="48">
        <v>95552</v>
      </c>
      <c r="H205" s="48">
        <v>92730</v>
      </c>
      <c r="I205" s="48">
        <v>-1790</v>
      </c>
      <c r="T205" s="48">
        <v>-1619</v>
      </c>
      <c r="W205" s="48">
        <v>-852</v>
      </c>
      <c r="Y205" s="48">
        <v>1195</v>
      </c>
      <c r="AB205" s="48">
        <v>-270</v>
      </c>
      <c r="AD205" s="48">
        <v>-543</v>
      </c>
      <c r="AF205" s="48">
        <v>1898</v>
      </c>
      <c r="AH205" s="48">
        <v>-3047</v>
      </c>
      <c r="AJ205" s="49">
        <v>-1032</v>
      </c>
      <c r="AK205" s="49">
        <v>-171</v>
      </c>
    </row>
    <row r="206" spans="1:37">
      <c r="A206" s="37" t="s">
        <v>37</v>
      </c>
      <c r="B206" s="38">
        <v>42194.75</v>
      </c>
      <c r="C206" s="39">
        <v>42194</v>
      </c>
      <c r="D206" s="38">
        <v>42194.583333333336</v>
      </c>
      <c r="E206" s="40" t="s">
        <v>239</v>
      </c>
      <c r="F206" s="48">
        <v>96867</v>
      </c>
      <c r="G206" s="48">
        <v>98083</v>
      </c>
      <c r="H206" s="48">
        <v>95377</v>
      </c>
      <c r="I206" s="48">
        <v>-1878</v>
      </c>
      <c r="T206" s="48">
        <v>-1508</v>
      </c>
      <c r="W206" s="48">
        <v>-701</v>
      </c>
      <c r="Y206" s="48">
        <v>1173</v>
      </c>
      <c r="AB206" s="48">
        <v>-234</v>
      </c>
      <c r="AD206" s="48">
        <v>-557</v>
      </c>
      <c r="AF206" s="48">
        <v>1915</v>
      </c>
      <c r="AH206" s="48">
        <v>-3104</v>
      </c>
      <c r="AJ206" s="49">
        <v>-828</v>
      </c>
      <c r="AK206" s="49">
        <v>-370</v>
      </c>
    </row>
    <row r="207" spans="1:37">
      <c r="A207" s="37" t="s">
        <v>37</v>
      </c>
      <c r="B207" s="38">
        <v>42194.791666666664</v>
      </c>
      <c r="C207" s="39">
        <v>42194</v>
      </c>
      <c r="D207" s="38">
        <v>42194.625</v>
      </c>
      <c r="E207" s="40" t="s">
        <v>239</v>
      </c>
      <c r="F207" s="48">
        <v>99015</v>
      </c>
      <c r="G207" s="48">
        <v>100416</v>
      </c>
      <c r="H207" s="48">
        <v>98149</v>
      </c>
      <c r="I207" s="48">
        <v>-2001</v>
      </c>
      <c r="T207" s="48">
        <v>-1154</v>
      </c>
      <c r="W207" s="48">
        <v>-720</v>
      </c>
      <c r="Y207" s="48">
        <v>1653</v>
      </c>
      <c r="AB207" s="48">
        <v>-235</v>
      </c>
      <c r="AD207" s="48">
        <v>-571</v>
      </c>
      <c r="AF207" s="48">
        <v>1680</v>
      </c>
      <c r="AH207" s="48">
        <v>-2961</v>
      </c>
      <c r="AJ207" s="49">
        <v>-266</v>
      </c>
      <c r="AK207" s="49">
        <v>-847</v>
      </c>
    </row>
    <row r="208" spans="1:37">
      <c r="A208" s="37" t="s">
        <v>37</v>
      </c>
      <c r="B208" s="38">
        <v>42194.833333333336</v>
      </c>
      <c r="C208" s="39">
        <v>42194</v>
      </c>
      <c r="D208" s="38">
        <v>42194.666666666664</v>
      </c>
      <c r="E208" s="40" t="s">
        <v>239</v>
      </c>
      <c r="F208" s="48">
        <v>100358</v>
      </c>
      <c r="G208" s="48">
        <v>101715</v>
      </c>
      <c r="H208" s="48">
        <v>99242</v>
      </c>
      <c r="I208" s="48">
        <v>-1982</v>
      </c>
      <c r="T208" s="48">
        <v>-1606</v>
      </c>
      <c r="W208" s="48">
        <v>-607</v>
      </c>
      <c r="Y208" s="48">
        <v>1407</v>
      </c>
      <c r="AB208" s="48">
        <v>-204</v>
      </c>
      <c r="AD208" s="48">
        <v>-651</v>
      </c>
      <c r="AF208" s="48">
        <v>1478</v>
      </c>
      <c r="AH208" s="48">
        <v>-3029</v>
      </c>
      <c r="AJ208" s="49">
        <v>-491</v>
      </c>
      <c r="AK208" s="49">
        <v>-376</v>
      </c>
    </row>
    <row r="209" spans="1:37">
      <c r="A209" s="37" t="s">
        <v>37</v>
      </c>
      <c r="B209" s="38">
        <v>42194.875</v>
      </c>
      <c r="C209" s="39">
        <v>42194</v>
      </c>
      <c r="D209" s="38">
        <v>42194.708333333336</v>
      </c>
      <c r="E209" s="40" t="s">
        <v>239</v>
      </c>
      <c r="F209" s="48">
        <v>101188</v>
      </c>
      <c r="G209" s="48">
        <v>102551</v>
      </c>
      <c r="H209" s="48">
        <v>100109</v>
      </c>
      <c r="I209" s="48">
        <v>-2173</v>
      </c>
      <c r="T209" s="48">
        <v>-1471</v>
      </c>
      <c r="W209" s="48">
        <v>-604</v>
      </c>
      <c r="Y209" s="48">
        <v>1652</v>
      </c>
      <c r="AB209" s="48">
        <v>-254</v>
      </c>
      <c r="AD209" s="48">
        <v>-750</v>
      </c>
      <c r="AF209" s="48">
        <v>1491</v>
      </c>
      <c r="AH209" s="48">
        <v>-3006</v>
      </c>
      <c r="AJ209" s="49">
        <v>-269</v>
      </c>
      <c r="AK209" s="49">
        <v>-702</v>
      </c>
    </row>
    <row r="210" spans="1:37">
      <c r="A210" s="37" t="s">
        <v>37</v>
      </c>
      <c r="B210" s="38">
        <v>42194.916666666664</v>
      </c>
      <c r="C210" s="39">
        <v>42194</v>
      </c>
      <c r="D210" s="38">
        <v>42194.75</v>
      </c>
      <c r="E210" s="40" t="s">
        <v>239</v>
      </c>
      <c r="F210" s="48">
        <v>101342</v>
      </c>
      <c r="G210" s="48">
        <v>103118</v>
      </c>
      <c r="H210" s="48">
        <v>100647</v>
      </c>
      <c r="I210" s="48">
        <v>-2156</v>
      </c>
      <c r="T210" s="48">
        <v>-1659</v>
      </c>
      <c r="W210" s="48">
        <v>-615</v>
      </c>
      <c r="Y210" s="48">
        <v>1454</v>
      </c>
      <c r="AB210" s="48">
        <v>-289</v>
      </c>
      <c r="AD210" s="48">
        <v>-734</v>
      </c>
      <c r="AF210" s="48">
        <v>1571</v>
      </c>
      <c r="AH210" s="48">
        <v>-3046</v>
      </c>
      <c r="AJ210" s="49">
        <v>-315</v>
      </c>
      <c r="AK210" s="49">
        <v>-497</v>
      </c>
    </row>
    <row r="211" spans="1:37">
      <c r="A211" s="37" t="s">
        <v>37</v>
      </c>
      <c r="B211" s="38">
        <v>42194.958333333336</v>
      </c>
      <c r="C211" s="39">
        <v>42194</v>
      </c>
      <c r="D211" s="38">
        <v>42194.791666666664</v>
      </c>
      <c r="E211" s="40" t="s">
        <v>239</v>
      </c>
      <c r="F211" s="48">
        <v>100361</v>
      </c>
      <c r="G211" s="48">
        <v>102139</v>
      </c>
      <c r="H211" s="48">
        <v>99974</v>
      </c>
      <c r="I211" s="48">
        <v>-2239</v>
      </c>
      <c r="T211" s="48">
        <v>-1807</v>
      </c>
      <c r="W211" s="48">
        <v>-592</v>
      </c>
      <c r="Y211" s="48">
        <v>1349</v>
      </c>
      <c r="AB211" s="48">
        <v>-273</v>
      </c>
      <c r="AD211" s="48">
        <v>-770</v>
      </c>
      <c r="AF211" s="48">
        <v>1517</v>
      </c>
      <c r="AH211" s="48">
        <v>-3038</v>
      </c>
      <c r="AJ211" s="49">
        <v>74</v>
      </c>
      <c r="AK211" s="49">
        <v>-432</v>
      </c>
    </row>
    <row r="212" spans="1:37">
      <c r="A212" s="37" t="s">
        <v>37</v>
      </c>
      <c r="B212" s="38">
        <v>42195</v>
      </c>
      <c r="C212" s="39">
        <v>42194</v>
      </c>
      <c r="D212" s="38">
        <v>42194.833333333336</v>
      </c>
      <c r="E212" s="40" t="s">
        <v>239</v>
      </c>
      <c r="F212" s="48">
        <v>98231</v>
      </c>
      <c r="G212" s="48">
        <v>100017</v>
      </c>
      <c r="H212" s="48">
        <v>97783</v>
      </c>
      <c r="I212" s="48">
        <v>-2123</v>
      </c>
      <c r="T212" s="48">
        <v>-2093</v>
      </c>
      <c r="W212" s="48">
        <v>-510</v>
      </c>
      <c r="Y212" s="48">
        <v>1140</v>
      </c>
      <c r="AB212" s="48">
        <v>-304</v>
      </c>
      <c r="AD212" s="48">
        <v>-708</v>
      </c>
      <c r="AF212" s="48">
        <v>1415</v>
      </c>
      <c r="AH212" s="48">
        <v>-3126</v>
      </c>
      <c r="AJ212" s="49">
        <v>-111</v>
      </c>
      <c r="AK212" s="49">
        <v>-30</v>
      </c>
    </row>
    <row r="213" spans="1:37">
      <c r="A213" s="37" t="s">
        <v>37</v>
      </c>
      <c r="B213" s="38">
        <v>42195.041666666664</v>
      </c>
      <c r="C213" s="39">
        <v>42194</v>
      </c>
      <c r="D213" s="38">
        <v>42194.875</v>
      </c>
      <c r="E213" s="40" t="s">
        <v>239</v>
      </c>
      <c r="F213" s="48">
        <v>95531</v>
      </c>
      <c r="G213" s="48">
        <v>97491</v>
      </c>
      <c r="H213" s="48">
        <v>95895</v>
      </c>
      <c r="I213" s="48">
        <v>-1719</v>
      </c>
      <c r="T213" s="48">
        <v>-1499</v>
      </c>
      <c r="W213" s="48">
        <v>-510</v>
      </c>
      <c r="Y213" s="48">
        <v>1346</v>
      </c>
      <c r="AB213" s="48">
        <v>-301</v>
      </c>
      <c r="AD213" s="48">
        <v>-678</v>
      </c>
      <c r="AF213" s="48">
        <v>1616</v>
      </c>
      <c r="AH213" s="48">
        <v>-2972</v>
      </c>
      <c r="AJ213" s="49">
        <v>123</v>
      </c>
      <c r="AK213" s="49">
        <v>-220</v>
      </c>
    </row>
    <row r="214" spans="1:37">
      <c r="A214" s="37" t="s">
        <v>37</v>
      </c>
      <c r="B214" s="38">
        <v>42195.083333333336</v>
      </c>
      <c r="C214" s="39">
        <v>42194</v>
      </c>
      <c r="D214" s="38">
        <v>42194.916666666664</v>
      </c>
      <c r="E214" s="40" t="s">
        <v>239</v>
      </c>
      <c r="F214" s="48">
        <v>94194</v>
      </c>
      <c r="G214" s="48">
        <v>96180</v>
      </c>
      <c r="H214" s="48">
        <v>94295</v>
      </c>
      <c r="I214" s="48">
        <v>-1654</v>
      </c>
      <c r="T214" s="48">
        <v>-1601</v>
      </c>
      <c r="W214" s="48">
        <v>-762</v>
      </c>
      <c r="Y214" s="48">
        <v>1383</v>
      </c>
      <c r="AB214" s="48">
        <v>-117</v>
      </c>
      <c r="AD214" s="48">
        <v>-779</v>
      </c>
      <c r="AF214" s="48">
        <v>1739</v>
      </c>
      <c r="AH214" s="48">
        <v>-3065</v>
      </c>
      <c r="AJ214" s="49">
        <v>-231</v>
      </c>
      <c r="AK214" s="49">
        <v>-53</v>
      </c>
    </row>
    <row r="215" spans="1:37">
      <c r="A215" s="37" t="s">
        <v>37</v>
      </c>
      <c r="B215" s="38">
        <v>42195.125</v>
      </c>
      <c r="C215" s="39">
        <v>42194</v>
      </c>
      <c r="D215" s="38">
        <v>42194.958333333336</v>
      </c>
      <c r="E215" s="40" t="s">
        <v>239</v>
      </c>
      <c r="F215" s="48">
        <v>91647</v>
      </c>
      <c r="G215" s="48">
        <v>93680</v>
      </c>
      <c r="H215" s="48">
        <v>91993</v>
      </c>
      <c r="I215" s="48">
        <v>-2391</v>
      </c>
      <c r="T215" s="48">
        <v>-2149</v>
      </c>
      <c r="W215" s="48">
        <v>-835</v>
      </c>
      <c r="Y215" s="48">
        <v>1158</v>
      </c>
      <c r="AB215" s="48">
        <v>21</v>
      </c>
      <c r="AD215" s="48">
        <v>-921</v>
      </c>
      <c r="AF215" s="48">
        <v>1552</v>
      </c>
      <c r="AH215" s="48">
        <v>-3124</v>
      </c>
      <c r="AJ215" s="49">
        <v>704</v>
      </c>
      <c r="AK215" s="49">
        <v>-242</v>
      </c>
    </row>
    <row r="216" spans="1:37">
      <c r="A216" s="37" t="s">
        <v>37</v>
      </c>
      <c r="B216" s="38">
        <v>42195.166666666664</v>
      </c>
      <c r="C216" s="39">
        <v>42194</v>
      </c>
      <c r="D216" s="38">
        <v>42195</v>
      </c>
      <c r="E216" s="40" t="s">
        <v>239</v>
      </c>
      <c r="F216" s="48">
        <v>85840</v>
      </c>
      <c r="G216" s="48">
        <v>87363</v>
      </c>
      <c r="H216" s="48">
        <v>85746</v>
      </c>
      <c r="I216" s="48">
        <v>-2995</v>
      </c>
      <c r="T216" s="48">
        <v>-2757</v>
      </c>
      <c r="W216" s="48">
        <v>-816</v>
      </c>
      <c r="Y216" s="48">
        <v>170</v>
      </c>
      <c r="AB216" s="48">
        <v>-38</v>
      </c>
      <c r="AD216" s="48">
        <v>-880</v>
      </c>
      <c r="AF216" s="48">
        <v>1449</v>
      </c>
      <c r="AH216" s="48">
        <v>-2642</v>
      </c>
      <c r="AJ216" s="49">
        <v>1378</v>
      </c>
      <c r="AK216" s="49">
        <v>-238</v>
      </c>
    </row>
    <row r="217" spans="1:37">
      <c r="A217" s="37" t="s">
        <v>37</v>
      </c>
      <c r="B217" s="38">
        <v>42195.208333333336</v>
      </c>
      <c r="C217" s="39">
        <v>42195</v>
      </c>
      <c r="D217" s="38">
        <v>42195.041666666664</v>
      </c>
      <c r="E217" s="40" t="s">
        <v>239</v>
      </c>
      <c r="F217" s="48">
        <v>80407</v>
      </c>
      <c r="G217" s="48">
        <v>80766</v>
      </c>
      <c r="H217" s="48">
        <v>78493</v>
      </c>
      <c r="I217" s="48">
        <v>-3051</v>
      </c>
      <c r="T217" s="48">
        <v>-3776</v>
      </c>
      <c r="W217" s="48">
        <v>-942</v>
      </c>
      <c r="Y217" s="48">
        <v>-849</v>
      </c>
      <c r="AB217" s="48">
        <v>-25</v>
      </c>
      <c r="AD217" s="48">
        <v>-841</v>
      </c>
      <c r="AF217" s="48">
        <v>1594</v>
      </c>
      <c r="AH217" s="48">
        <v>-2713</v>
      </c>
      <c r="AJ217" s="49">
        <v>778</v>
      </c>
      <c r="AK217" s="49">
        <v>725</v>
      </c>
    </row>
    <row r="218" spans="1:37">
      <c r="A218" s="37" t="s">
        <v>37</v>
      </c>
      <c r="B218" s="38">
        <v>42195.25</v>
      </c>
      <c r="C218" s="39">
        <v>42195</v>
      </c>
      <c r="D218" s="38">
        <v>42195.083333333336</v>
      </c>
      <c r="E218" s="40" t="s">
        <v>239</v>
      </c>
      <c r="F218" s="48">
        <v>74291</v>
      </c>
      <c r="G218" s="48">
        <v>75865</v>
      </c>
      <c r="H218" s="48">
        <v>72887</v>
      </c>
      <c r="I218" s="48">
        <v>-2446</v>
      </c>
      <c r="T218" s="48">
        <v>-3670</v>
      </c>
      <c r="W218" s="48">
        <v>-727</v>
      </c>
      <c r="Y218" s="48">
        <v>-1056</v>
      </c>
      <c r="AB218" s="48">
        <v>-108</v>
      </c>
      <c r="AD218" s="48">
        <v>-756</v>
      </c>
      <c r="AF218" s="48">
        <v>1700</v>
      </c>
      <c r="AH218" s="48">
        <v>-2723</v>
      </c>
      <c r="AJ218" s="49">
        <v>-532</v>
      </c>
      <c r="AK218" s="49">
        <v>1224</v>
      </c>
    </row>
    <row r="219" spans="1:37">
      <c r="A219" s="37" t="s">
        <v>37</v>
      </c>
      <c r="B219" s="38">
        <v>42195.291666666664</v>
      </c>
      <c r="C219" s="39">
        <v>42195</v>
      </c>
      <c r="D219" s="38">
        <v>42195.125</v>
      </c>
      <c r="E219" s="40" t="s">
        <v>239</v>
      </c>
      <c r="F219" s="48">
        <v>72237</v>
      </c>
      <c r="G219" s="48">
        <v>72397</v>
      </c>
      <c r="H219" s="48">
        <v>68865</v>
      </c>
      <c r="I219" s="48">
        <v>-2492</v>
      </c>
      <c r="T219" s="48">
        <v>-4093</v>
      </c>
      <c r="W219" s="48">
        <v>-853</v>
      </c>
      <c r="Y219" s="48">
        <v>-1341</v>
      </c>
      <c r="AB219" s="48">
        <v>-93</v>
      </c>
      <c r="AD219" s="48">
        <v>-774</v>
      </c>
      <c r="AF219" s="48">
        <v>1849</v>
      </c>
      <c r="AH219" s="48">
        <v>-2881</v>
      </c>
      <c r="AJ219" s="49">
        <v>-1040</v>
      </c>
      <c r="AK219" s="49">
        <v>1601</v>
      </c>
    </row>
    <row r="220" spans="1:37">
      <c r="A220" s="37" t="s">
        <v>37</v>
      </c>
      <c r="B220" s="38">
        <v>42195.333333333336</v>
      </c>
      <c r="C220" s="39">
        <v>42195</v>
      </c>
      <c r="D220" s="38">
        <v>42195.166666666664</v>
      </c>
      <c r="E220" s="40" t="s">
        <v>239</v>
      </c>
      <c r="F220" s="48">
        <v>70371</v>
      </c>
      <c r="G220" s="48">
        <v>70305</v>
      </c>
      <c r="H220" s="48">
        <v>66321</v>
      </c>
      <c r="I220" s="48">
        <v>-2486</v>
      </c>
      <c r="T220" s="48">
        <v>-4285</v>
      </c>
      <c r="W220" s="48">
        <v>-825</v>
      </c>
      <c r="Y220" s="48">
        <v>-1476</v>
      </c>
      <c r="AB220" s="48">
        <v>-84</v>
      </c>
      <c r="AD220" s="48">
        <v>-742</v>
      </c>
      <c r="AF220" s="48">
        <v>1694</v>
      </c>
      <c r="AH220" s="48">
        <v>-2852</v>
      </c>
      <c r="AJ220" s="49">
        <v>-1498</v>
      </c>
      <c r="AK220" s="49">
        <v>1799</v>
      </c>
    </row>
    <row r="221" spans="1:37">
      <c r="A221" s="37" t="s">
        <v>37</v>
      </c>
      <c r="B221" s="38">
        <v>42195.375</v>
      </c>
      <c r="C221" s="39">
        <v>42195</v>
      </c>
      <c r="D221" s="38">
        <v>42195.208333333336</v>
      </c>
      <c r="E221" s="40" t="s">
        <v>239</v>
      </c>
      <c r="F221" s="48">
        <v>69656</v>
      </c>
      <c r="G221" s="48">
        <v>69573</v>
      </c>
      <c r="H221" s="48">
        <v>65296</v>
      </c>
      <c r="I221" s="48">
        <v>-2453</v>
      </c>
      <c r="T221" s="48">
        <v>-4283</v>
      </c>
      <c r="W221" s="48">
        <v>-818</v>
      </c>
      <c r="Y221" s="48">
        <v>-1568</v>
      </c>
      <c r="AB221" s="48">
        <v>-55</v>
      </c>
      <c r="AD221" s="48">
        <v>-733</v>
      </c>
      <c r="AF221" s="48">
        <v>1717</v>
      </c>
      <c r="AH221" s="48">
        <v>-2826</v>
      </c>
      <c r="AJ221" s="49">
        <v>-1824</v>
      </c>
      <c r="AK221" s="49">
        <v>1830</v>
      </c>
    </row>
    <row r="222" spans="1:37">
      <c r="A222" s="37" t="s">
        <v>37</v>
      </c>
      <c r="B222" s="38">
        <v>42195.416666666664</v>
      </c>
      <c r="C222" s="39">
        <v>42195</v>
      </c>
      <c r="D222" s="38">
        <v>42195.25</v>
      </c>
      <c r="E222" s="40" t="s">
        <v>239</v>
      </c>
      <c r="F222" s="48">
        <v>70682</v>
      </c>
      <c r="G222" s="48">
        <v>70541</v>
      </c>
      <c r="H222" s="48">
        <v>66151</v>
      </c>
      <c r="I222" s="48">
        <v>-2220</v>
      </c>
      <c r="T222" s="48">
        <v>-3885</v>
      </c>
      <c r="W222" s="48">
        <v>-765</v>
      </c>
      <c r="Y222" s="48">
        <v>-1364</v>
      </c>
      <c r="AB222" s="48">
        <v>-110</v>
      </c>
      <c r="AD222" s="48">
        <v>-600</v>
      </c>
      <c r="AF222" s="48">
        <v>1793</v>
      </c>
      <c r="AH222" s="48">
        <v>-2839</v>
      </c>
      <c r="AJ222" s="49">
        <v>-2170</v>
      </c>
      <c r="AK222" s="49">
        <v>1665</v>
      </c>
    </row>
    <row r="223" spans="1:37">
      <c r="A223" s="37" t="s">
        <v>37</v>
      </c>
      <c r="B223" s="38">
        <v>42195.458333333336</v>
      </c>
      <c r="C223" s="39">
        <v>42195</v>
      </c>
      <c r="D223" s="38">
        <v>42195.291666666664</v>
      </c>
      <c r="E223" s="40" t="s">
        <v>239</v>
      </c>
      <c r="F223" s="48">
        <v>73666</v>
      </c>
      <c r="G223" s="48">
        <v>73469</v>
      </c>
      <c r="H223" s="48">
        <v>69006</v>
      </c>
      <c r="I223" s="48">
        <v>-1900</v>
      </c>
      <c r="T223" s="48">
        <v>-3593</v>
      </c>
      <c r="W223" s="48">
        <v>-700</v>
      </c>
      <c r="Y223" s="48">
        <v>-1088</v>
      </c>
      <c r="AB223" s="48">
        <v>-145</v>
      </c>
      <c r="AD223" s="48">
        <v>-570</v>
      </c>
      <c r="AF223" s="48">
        <v>1687</v>
      </c>
      <c r="AH223" s="48">
        <v>-2777</v>
      </c>
      <c r="AJ223" s="49">
        <v>-2563</v>
      </c>
      <c r="AK223" s="49">
        <v>1693</v>
      </c>
    </row>
    <row r="224" spans="1:37">
      <c r="A224" s="37" t="s">
        <v>37</v>
      </c>
      <c r="B224" s="38">
        <v>42195.5</v>
      </c>
      <c r="C224" s="39">
        <v>42195</v>
      </c>
      <c r="D224" s="38">
        <v>42195.333333333336</v>
      </c>
      <c r="E224" s="40" t="s">
        <v>239</v>
      </c>
      <c r="F224" s="48">
        <v>77171</v>
      </c>
      <c r="G224" s="48">
        <v>77469</v>
      </c>
      <c r="H224" s="48">
        <v>73464</v>
      </c>
      <c r="I224" s="48">
        <v>-1570</v>
      </c>
      <c r="T224" s="48">
        <v>-2674</v>
      </c>
      <c r="W224" s="48">
        <v>-768</v>
      </c>
      <c r="Y224" s="48">
        <v>-323</v>
      </c>
      <c r="AB224" s="48">
        <v>-124</v>
      </c>
      <c r="AD224" s="48">
        <v>-483</v>
      </c>
      <c r="AF224" s="48">
        <v>1753</v>
      </c>
      <c r="AH224" s="48">
        <v>-2729</v>
      </c>
      <c r="AJ224" s="49">
        <v>-2435</v>
      </c>
      <c r="AK224" s="49">
        <v>1104</v>
      </c>
    </row>
    <row r="225" spans="1:37">
      <c r="A225" s="37" t="s">
        <v>37</v>
      </c>
      <c r="B225" s="38">
        <v>42195.541666666664</v>
      </c>
      <c r="C225" s="39">
        <v>42195</v>
      </c>
      <c r="D225" s="38">
        <v>42195.375</v>
      </c>
      <c r="E225" s="40" t="s">
        <v>239</v>
      </c>
      <c r="F225" s="48">
        <v>82093</v>
      </c>
      <c r="G225" s="48">
        <v>82450</v>
      </c>
      <c r="H225" s="48">
        <v>78672</v>
      </c>
      <c r="I225" s="48">
        <v>-1788</v>
      </c>
      <c r="T225" s="48">
        <v>-2780</v>
      </c>
      <c r="W225" s="48">
        <v>-730</v>
      </c>
      <c r="Y225" s="48">
        <v>-36</v>
      </c>
      <c r="AB225" s="48">
        <v>-184</v>
      </c>
      <c r="AD225" s="48">
        <v>-450</v>
      </c>
      <c r="AF225" s="48">
        <v>1266</v>
      </c>
      <c r="AH225" s="48">
        <v>-2646</v>
      </c>
      <c r="AJ225" s="49">
        <v>-1990</v>
      </c>
      <c r="AK225" s="49">
        <v>992</v>
      </c>
    </row>
    <row r="226" spans="1:37">
      <c r="A226" s="37" t="s">
        <v>37</v>
      </c>
      <c r="B226" s="38">
        <v>42195.583333333336</v>
      </c>
      <c r="C226" s="39">
        <v>42195</v>
      </c>
      <c r="D226" s="38">
        <v>42195.416666666664</v>
      </c>
      <c r="E226" s="40" t="s">
        <v>239</v>
      </c>
      <c r="F226" s="48">
        <v>85894</v>
      </c>
      <c r="G226" s="48">
        <v>87564</v>
      </c>
      <c r="H226" s="48">
        <v>83833</v>
      </c>
      <c r="I226" s="48">
        <v>-1967</v>
      </c>
      <c r="T226" s="48">
        <v>-2504</v>
      </c>
      <c r="W226" s="48">
        <v>-657</v>
      </c>
      <c r="Y226" s="48">
        <v>495</v>
      </c>
      <c r="AB226" s="48">
        <v>-309</v>
      </c>
      <c r="AD226" s="48">
        <v>-537</v>
      </c>
      <c r="AF226" s="48">
        <v>1162</v>
      </c>
      <c r="AH226" s="48">
        <v>-2658</v>
      </c>
      <c r="AJ226" s="49">
        <v>-1764</v>
      </c>
      <c r="AK226" s="49">
        <v>537</v>
      </c>
    </row>
    <row r="227" spans="1:37">
      <c r="A227" s="37" t="s">
        <v>37</v>
      </c>
      <c r="B227" s="38">
        <v>42195.625</v>
      </c>
      <c r="C227" s="39">
        <v>42195</v>
      </c>
      <c r="D227" s="38">
        <v>42195.458333333336</v>
      </c>
      <c r="E227" s="40" t="s">
        <v>239</v>
      </c>
      <c r="F227" s="48">
        <v>90391</v>
      </c>
      <c r="G227" s="48">
        <v>92232</v>
      </c>
      <c r="H227" s="48">
        <v>88308</v>
      </c>
      <c r="I227" s="48">
        <v>-1947</v>
      </c>
      <c r="T227" s="48">
        <v>-2523</v>
      </c>
      <c r="W227" s="48">
        <v>-533</v>
      </c>
      <c r="Y227" s="48">
        <v>604</v>
      </c>
      <c r="AB227" s="48">
        <v>-414</v>
      </c>
      <c r="AD227" s="48">
        <v>-775</v>
      </c>
      <c r="AF227" s="48">
        <v>1469</v>
      </c>
      <c r="AH227" s="48">
        <v>-2874</v>
      </c>
      <c r="AJ227" s="49">
        <v>-1977</v>
      </c>
      <c r="AK227" s="49">
        <v>576</v>
      </c>
    </row>
    <row r="228" spans="1:37">
      <c r="A228" s="37" t="s">
        <v>37</v>
      </c>
      <c r="B228" s="38">
        <v>42195.666666666664</v>
      </c>
      <c r="C228" s="39">
        <v>42195</v>
      </c>
      <c r="D228" s="38">
        <v>42195.5</v>
      </c>
      <c r="E228" s="40" t="s">
        <v>239</v>
      </c>
      <c r="F228" s="48">
        <v>94575</v>
      </c>
      <c r="G228" s="48">
        <v>96722</v>
      </c>
      <c r="H228" s="48">
        <v>93340</v>
      </c>
      <c r="I228" s="48">
        <v>-1604</v>
      </c>
      <c r="T228" s="48">
        <v>-1978</v>
      </c>
      <c r="W228" s="48">
        <v>-640</v>
      </c>
      <c r="Y228" s="48">
        <v>818</v>
      </c>
      <c r="AB228" s="48">
        <v>-503</v>
      </c>
      <c r="AD228" s="48">
        <v>-656</v>
      </c>
      <c r="AF228" s="48">
        <v>1758</v>
      </c>
      <c r="AH228" s="48">
        <v>-2755</v>
      </c>
      <c r="AJ228" s="49">
        <v>-1778</v>
      </c>
      <c r="AK228" s="49">
        <v>374</v>
      </c>
    </row>
    <row r="229" spans="1:37">
      <c r="A229" s="37" t="s">
        <v>37</v>
      </c>
      <c r="B229" s="38">
        <v>42195.708333333336</v>
      </c>
      <c r="C229" s="39">
        <v>42195</v>
      </c>
      <c r="D229" s="38">
        <v>42195.541666666664</v>
      </c>
      <c r="E229" s="40" t="s">
        <v>239</v>
      </c>
      <c r="F229" s="48">
        <v>97997</v>
      </c>
      <c r="G229" s="48">
        <v>100181</v>
      </c>
      <c r="H229" s="48">
        <v>96718</v>
      </c>
      <c r="I229" s="48">
        <v>-2441</v>
      </c>
      <c r="T229" s="48">
        <v>-2390</v>
      </c>
      <c r="W229" s="48">
        <v>-703</v>
      </c>
      <c r="Y229" s="48">
        <v>1152</v>
      </c>
      <c r="AB229" s="48">
        <v>-492</v>
      </c>
      <c r="AD229" s="48">
        <v>-964</v>
      </c>
      <c r="AF229" s="48">
        <v>1564</v>
      </c>
      <c r="AH229" s="48">
        <v>-2947</v>
      </c>
      <c r="AJ229" s="49">
        <v>-1022</v>
      </c>
      <c r="AK229" s="49">
        <v>-51</v>
      </c>
    </row>
    <row r="230" spans="1:37">
      <c r="A230" s="37" t="s">
        <v>37</v>
      </c>
      <c r="B230" s="38">
        <v>42195.75</v>
      </c>
      <c r="C230" s="39">
        <v>42195</v>
      </c>
      <c r="D230" s="38">
        <v>42195.583333333336</v>
      </c>
      <c r="E230" s="40" t="s">
        <v>239</v>
      </c>
      <c r="F230" s="48">
        <v>100790</v>
      </c>
      <c r="G230" s="48">
        <v>103080</v>
      </c>
      <c r="H230" s="48">
        <v>100027</v>
      </c>
      <c r="I230" s="48">
        <v>-1763</v>
      </c>
      <c r="T230" s="48">
        <v>-1776</v>
      </c>
      <c r="W230" s="48">
        <v>-730</v>
      </c>
      <c r="Y230" s="48">
        <v>1549</v>
      </c>
      <c r="AB230" s="48">
        <v>-375</v>
      </c>
      <c r="AD230" s="48">
        <v>-1099</v>
      </c>
      <c r="AF230" s="48">
        <v>1774</v>
      </c>
      <c r="AH230" s="48">
        <v>-2895</v>
      </c>
      <c r="AJ230" s="49">
        <v>-1290</v>
      </c>
      <c r="AK230" s="49">
        <v>13</v>
      </c>
    </row>
    <row r="231" spans="1:37">
      <c r="A231" s="37" t="s">
        <v>37</v>
      </c>
      <c r="B231" s="38">
        <v>42195.791666666664</v>
      </c>
      <c r="C231" s="39">
        <v>42195</v>
      </c>
      <c r="D231" s="38">
        <v>42195.625</v>
      </c>
      <c r="E231" s="40" t="s">
        <v>239</v>
      </c>
      <c r="F231" s="48">
        <v>103041</v>
      </c>
      <c r="G231" s="48">
        <v>105469</v>
      </c>
      <c r="H231" s="48">
        <v>102773</v>
      </c>
      <c r="I231" s="48">
        <v>-1875</v>
      </c>
      <c r="T231" s="48">
        <v>-1749</v>
      </c>
      <c r="W231" s="48">
        <v>-671</v>
      </c>
      <c r="Y231" s="48">
        <v>1583</v>
      </c>
      <c r="AB231" s="48">
        <v>-411</v>
      </c>
      <c r="AD231" s="48">
        <v>-1003</v>
      </c>
      <c r="AF231" s="48">
        <v>1686</v>
      </c>
      <c r="AH231" s="48">
        <v>-2933</v>
      </c>
      <c r="AJ231" s="49">
        <v>-821</v>
      </c>
      <c r="AK231" s="49">
        <v>-126</v>
      </c>
    </row>
    <row r="232" spans="1:37">
      <c r="A232" s="37" t="s">
        <v>37</v>
      </c>
      <c r="B232" s="38">
        <v>42195.833333333336</v>
      </c>
      <c r="C232" s="39">
        <v>42195</v>
      </c>
      <c r="D232" s="38">
        <v>42195.666666666664</v>
      </c>
      <c r="E232" s="40" t="s">
        <v>239</v>
      </c>
      <c r="F232" s="48">
        <v>104289</v>
      </c>
      <c r="G232" s="48">
        <v>106781</v>
      </c>
      <c r="H232" s="48">
        <v>104265</v>
      </c>
      <c r="I232" s="48">
        <v>-2097</v>
      </c>
      <c r="T232" s="48">
        <v>-1770</v>
      </c>
      <c r="W232" s="48">
        <v>-793</v>
      </c>
      <c r="Y232" s="48">
        <v>1717</v>
      </c>
      <c r="AB232" s="48">
        <v>-433</v>
      </c>
      <c r="AD232" s="48">
        <v>-965</v>
      </c>
      <c r="AF232" s="48">
        <v>1497</v>
      </c>
      <c r="AH232" s="48">
        <v>-2793</v>
      </c>
      <c r="AJ232" s="49">
        <v>-419</v>
      </c>
      <c r="AK232" s="49">
        <v>-327</v>
      </c>
    </row>
    <row r="233" spans="1:37">
      <c r="A233" s="37" t="s">
        <v>37</v>
      </c>
      <c r="B233" s="38">
        <v>42195.875</v>
      </c>
      <c r="C233" s="39">
        <v>42195</v>
      </c>
      <c r="D233" s="38">
        <v>42195.708333333336</v>
      </c>
      <c r="E233" s="40" t="s">
        <v>239</v>
      </c>
      <c r="F233" s="48">
        <v>105002</v>
      </c>
      <c r="G233" s="48">
        <v>107510</v>
      </c>
      <c r="H233" s="48">
        <v>104970</v>
      </c>
      <c r="I233" s="48">
        <v>-2527</v>
      </c>
      <c r="T233" s="48">
        <v>-1904</v>
      </c>
      <c r="W233" s="48">
        <v>-749</v>
      </c>
      <c r="Y233" s="48">
        <v>1660</v>
      </c>
      <c r="AB233" s="48">
        <v>-420</v>
      </c>
      <c r="AD233" s="48">
        <v>-974</v>
      </c>
      <c r="AF233" s="48">
        <v>1303</v>
      </c>
      <c r="AH233" s="48">
        <v>-2724</v>
      </c>
      <c r="AJ233" s="49">
        <v>-13</v>
      </c>
      <c r="AK233" s="49">
        <v>-623</v>
      </c>
    </row>
    <row r="234" spans="1:37">
      <c r="A234" s="37" t="s">
        <v>37</v>
      </c>
      <c r="B234" s="38">
        <v>42195.916666666664</v>
      </c>
      <c r="C234" s="39">
        <v>42195</v>
      </c>
      <c r="D234" s="38">
        <v>42195.75</v>
      </c>
      <c r="E234" s="40" t="s">
        <v>239</v>
      </c>
      <c r="F234" s="48">
        <v>105089</v>
      </c>
      <c r="G234" s="48">
        <v>107379</v>
      </c>
      <c r="H234" s="48">
        <v>104788</v>
      </c>
      <c r="I234" s="48">
        <v>-2093</v>
      </c>
      <c r="T234" s="48">
        <v>-2086</v>
      </c>
      <c r="W234" s="48">
        <v>-829</v>
      </c>
      <c r="Y234" s="48">
        <v>1455</v>
      </c>
      <c r="AB234" s="48">
        <v>-465</v>
      </c>
      <c r="AD234" s="48">
        <v>-785</v>
      </c>
      <c r="AF234" s="48">
        <v>1139</v>
      </c>
      <c r="AH234" s="48">
        <v>-2601</v>
      </c>
      <c r="AJ234" s="49">
        <v>-498</v>
      </c>
      <c r="AK234" s="49">
        <v>-7</v>
      </c>
    </row>
    <row r="235" spans="1:37">
      <c r="A235" s="37" t="s">
        <v>37</v>
      </c>
      <c r="B235" s="38">
        <v>42195.958333333336</v>
      </c>
      <c r="C235" s="39">
        <v>42195</v>
      </c>
      <c r="D235" s="38">
        <v>42195.791666666664</v>
      </c>
      <c r="E235" s="40" t="s">
        <v>239</v>
      </c>
      <c r="F235" s="48">
        <v>103977</v>
      </c>
      <c r="G235" s="48">
        <v>106108</v>
      </c>
      <c r="H235" s="48">
        <v>103583</v>
      </c>
      <c r="I235" s="48">
        <v>-1933</v>
      </c>
      <c r="T235" s="48">
        <v>-2220</v>
      </c>
      <c r="W235" s="48">
        <v>-936</v>
      </c>
      <c r="Y235" s="48">
        <v>1071</v>
      </c>
      <c r="AB235" s="48">
        <v>-470</v>
      </c>
      <c r="AD235" s="48">
        <v>-669</v>
      </c>
      <c r="AF235" s="48">
        <v>1275</v>
      </c>
      <c r="AH235" s="48">
        <v>-2491</v>
      </c>
      <c r="AJ235" s="49">
        <v>-592</v>
      </c>
      <c r="AK235" s="49">
        <v>287</v>
      </c>
    </row>
    <row r="236" spans="1:37">
      <c r="A236" s="37" t="s">
        <v>37</v>
      </c>
      <c r="B236" s="38">
        <v>42196</v>
      </c>
      <c r="C236" s="39">
        <v>42195</v>
      </c>
      <c r="D236" s="38">
        <v>42195.833333333336</v>
      </c>
      <c r="E236" s="40" t="s">
        <v>239</v>
      </c>
      <c r="F236" s="48">
        <v>101578</v>
      </c>
      <c r="G236" s="48">
        <v>103649</v>
      </c>
      <c r="H236" s="48">
        <v>101572</v>
      </c>
      <c r="I236" s="48">
        <v>-1546</v>
      </c>
      <c r="T236" s="48">
        <v>-2069</v>
      </c>
      <c r="W236" s="48">
        <v>-784</v>
      </c>
      <c r="Y236" s="48">
        <v>969</v>
      </c>
      <c r="AB236" s="48">
        <v>-444</v>
      </c>
      <c r="AD236" s="48">
        <v>-737</v>
      </c>
      <c r="AF236" s="48">
        <v>1401</v>
      </c>
      <c r="AH236" s="48">
        <v>-2474</v>
      </c>
      <c r="AJ236" s="49">
        <v>-531</v>
      </c>
      <c r="AK236" s="49">
        <v>523</v>
      </c>
    </row>
    <row r="237" spans="1:37">
      <c r="A237" s="37" t="s">
        <v>37</v>
      </c>
      <c r="B237" s="38">
        <v>42196.041666666664</v>
      </c>
      <c r="C237" s="39">
        <v>42195</v>
      </c>
      <c r="D237" s="38">
        <v>42195.875</v>
      </c>
      <c r="E237" s="40" t="s">
        <v>239</v>
      </c>
      <c r="F237" s="48">
        <v>98413</v>
      </c>
      <c r="G237" s="48">
        <v>99944</v>
      </c>
      <c r="H237" s="48">
        <v>97961</v>
      </c>
      <c r="I237" s="48">
        <v>-1872</v>
      </c>
      <c r="T237" s="48">
        <v>-2112</v>
      </c>
      <c r="W237" s="48">
        <v>-891</v>
      </c>
      <c r="Y237" s="48">
        <v>994</v>
      </c>
      <c r="AB237" s="48">
        <v>-375</v>
      </c>
      <c r="AD237" s="48">
        <v>-756</v>
      </c>
      <c r="AF237" s="48">
        <v>1518</v>
      </c>
      <c r="AH237" s="48">
        <v>-2602</v>
      </c>
      <c r="AJ237" s="49">
        <v>-111</v>
      </c>
      <c r="AK237" s="49">
        <v>240</v>
      </c>
    </row>
    <row r="238" spans="1:37">
      <c r="A238" s="37" t="s">
        <v>37</v>
      </c>
      <c r="B238" s="38">
        <v>42196.083333333336</v>
      </c>
      <c r="C238" s="39">
        <v>42195</v>
      </c>
      <c r="D238" s="38">
        <v>42195.916666666664</v>
      </c>
      <c r="E238" s="40" t="s">
        <v>239</v>
      </c>
      <c r="F238" s="48">
        <v>96515</v>
      </c>
      <c r="G238" s="48">
        <v>97737</v>
      </c>
      <c r="H238" s="48">
        <v>94800</v>
      </c>
      <c r="I238" s="48">
        <v>-2140</v>
      </c>
      <c r="T238" s="48">
        <v>-2696</v>
      </c>
      <c r="W238" s="48">
        <v>-1098</v>
      </c>
      <c r="Y238" s="48">
        <v>538</v>
      </c>
      <c r="AB238" s="48">
        <v>-295</v>
      </c>
      <c r="AD238" s="48">
        <v>-773</v>
      </c>
      <c r="AF238" s="48">
        <v>1577</v>
      </c>
      <c r="AH238" s="48">
        <v>-2645</v>
      </c>
      <c r="AJ238" s="49">
        <v>-797</v>
      </c>
      <c r="AK238" s="49">
        <v>556</v>
      </c>
    </row>
    <row r="239" spans="1:37">
      <c r="A239" s="37" t="s">
        <v>37</v>
      </c>
      <c r="B239" s="38">
        <v>42196.125</v>
      </c>
      <c r="C239" s="39">
        <v>42195</v>
      </c>
      <c r="D239" s="38">
        <v>42195.958333333336</v>
      </c>
      <c r="E239" s="40" t="s">
        <v>239</v>
      </c>
      <c r="F239" s="48">
        <v>93893</v>
      </c>
      <c r="G239" s="48">
        <v>95245</v>
      </c>
      <c r="H239" s="48">
        <v>92300</v>
      </c>
      <c r="I239" s="48">
        <v>-2551</v>
      </c>
      <c r="T239" s="48">
        <v>-3157</v>
      </c>
      <c r="W239" s="48">
        <v>-1118</v>
      </c>
      <c r="Y239" s="48">
        <v>290</v>
      </c>
      <c r="AB239" s="48">
        <v>-293</v>
      </c>
      <c r="AD239" s="48">
        <v>-886</v>
      </c>
      <c r="AF239" s="48">
        <v>1645</v>
      </c>
      <c r="AH239" s="48">
        <v>-2795</v>
      </c>
      <c r="AJ239" s="49">
        <v>-394</v>
      </c>
      <c r="AK239" s="49">
        <v>606</v>
      </c>
    </row>
    <row r="240" spans="1:37">
      <c r="A240" s="37" t="s">
        <v>37</v>
      </c>
      <c r="B240" s="38">
        <v>42196.166666666664</v>
      </c>
      <c r="C240" s="39">
        <v>42195</v>
      </c>
      <c r="D240" s="38">
        <v>42196</v>
      </c>
      <c r="E240" s="40" t="s">
        <v>239</v>
      </c>
      <c r="F240" s="48">
        <v>87758</v>
      </c>
      <c r="G240" s="48">
        <v>88978</v>
      </c>
      <c r="H240" s="48">
        <v>86500</v>
      </c>
      <c r="I240" s="48">
        <v>-2926</v>
      </c>
      <c r="T240" s="48">
        <v>-3168</v>
      </c>
      <c r="W240" s="48">
        <v>-1164</v>
      </c>
      <c r="Y240" s="48">
        <v>-75</v>
      </c>
      <c r="AB240" s="48">
        <v>-173</v>
      </c>
      <c r="AD240" s="48">
        <v>-881</v>
      </c>
      <c r="AF240" s="48">
        <v>1733</v>
      </c>
      <c r="AH240" s="48">
        <v>-2608</v>
      </c>
      <c r="AJ240" s="49">
        <v>448</v>
      </c>
      <c r="AK240" s="49">
        <v>242</v>
      </c>
    </row>
    <row r="241" spans="1:37">
      <c r="A241" s="37" t="s">
        <v>37</v>
      </c>
      <c r="B241" s="38">
        <v>42196.208333333336</v>
      </c>
      <c r="C241" s="39">
        <v>42196</v>
      </c>
      <c r="D241" s="38">
        <v>42196.041666666664</v>
      </c>
      <c r="E241" s="40" t="s">
        <v>239</v>
      </c>
      <c r="F241" s="48">
        <v>82734</v>
      </c>
      <c r="G241" s="48">
        <v>82316</v>
      </c>
      <c r="H241" s="48">
        <v>79760</v>
      </c>
      <c r="I241" s="48">
        <v>-2731</v>
      </c>
      <c r="T241" s="48">
        <v>-3101</v>
      </c>
      <c r="W241" s="48">
        <v>-1136</v>
      </c>
      <c r="Y241" s="48">
        <v>64</v>
      </c>
      <c r="AB241" s="48">
        <v>-99</v>
      </c>
      <c r="AD241" s="48">
        <v>-880</v>
      </c>
      <c r="AF241" s="48">
        <v>1778</v>
      </c>
      <c r="AH241" s="48">
        <v>-2828</v>
      </c>
      <c r="AJ241" s="49">
        <v>175</v>
      </c>
      <c r="AK241" s="49">
        <v>370</v>
      </c>
    </row>
    <row r="242" spans="1:37">
      <c r="A242" s="37" t="s">
        <v>37</v>
      </c>
      <c r="B242" s="38">
        <v>42196.25</v>
      </c>
      <c r="C242" s="39">
        <v>42196</v>
      </c>
      <c r="D242" s="38">
        <v>42196.083333333336</v>
      </c>
      <c r="E242" s="40" t="s">
        <v>239</v>
      </c>
      <c r="F242" s="48">
        <v>76906</v>
      </c>
      <c r="G242" s="48">
        <v>76903</v>
      </c>
      <c r="H242" s="48">
        <v>73179</v>
      </c>
      <c r="I242" s="48">
        <v>-3260</v>
      </c>
      <c r="T242" s="48">
        <v>-4946</v>
      </c>
      <c r="W242" s="48">
        <v>-1130</v>
      </c>
      <c r="Y242" s="48">
        <v>-1021</v>
      </c>
      <c r="AB242" s="48">
        <v>-35</v>
      </c>
      <c r="AD242" s="48">
        <v>-1021</v>
      </c>
      <c r="AF242" s="48">
        <v>1340</v>
      </c>
      <c r="AH242" s="48">
        <v>-3079</v>
      </c>
      <c r="AJ242" s="49">
        <v>-464</v>
      </c>
      <c r="AK242" s="49">
        <v>1686</v>
      </c>
    </row>
    <row r="243" spans="1:37">
      <c r="A243" s="37" t="s">
        <v>37</v>
      </c>
      <c r="B243" s="38">
        <v>42196.291666666664</v>
      </c>
      <c r="C243" s="39">
        <v>42196</v>
      </c>
      <c r="D243" s="38">
        <v>42196.125</v>
      </c>
      <c r="E243" s="40" t="s">
        <v>239</v>
      </c>
      <c r="F243" s="48">
        <v>74198</v>
      </c>
      <c r="G243" s="48">
        <v>72889</v>
      </c>
      <c r="H243" s="48">
        <v>67960</v>
      </c>
      <c r="I243" s="48">
        <v>-3077</v>
      </c>
      <c r="T243" s="48">
        <v>-5224</v>
      </c>
      <c r="W243" s="48">
        <v>-1195</v>
      </c>
      <c r="Y243" s="48">
        <v>-1519</v>
      </c>
      <c r="AB243" s="48">
        <v>14</v>
      </c>
      <c r="AD243" s="48">
        <v>-1083</v>
      </c>
      <c r="AF243" s="48">
        <v>1357</v>
      </c>
      <c r="AH243" s="48">
        <v>-2798</v>
      </c>
      <c r="AJ243" s="49">
        <v>-1852</v>
      </c>
      <c r="AK243" s="49">
        <v>2147</v>
      </c>
    </row>
    <row r="244" spans="1:37">
      <c r="A244" s="37" t="s">
        <v>37</v>
      </c>
      <c r="B244" s="38">
        <v>42196.333333333336</v>
      </c>
      <c r="C244" s="39">
        <v>42196</v>
      </c>
      <c r="D244" s="38">
        <v>42196.166666666664</v>
      </c>
      <c r="E244" s="40" t="s">
        <v>239</v>
      </c>
      <c r="F244" s="48">
        <v>71842</v>
      </c>
      <c r="G244" s="48">
        <v>70402</v>
      </c>
      <c r="H244" s="48">
        <v>65511</v>
      </c>
      <c r="I244" s="48">
        <v>-2882</v>
      </c>
      <c r="T244" s="48">
        <v>-4997</v>
      </c>
      <c r="W244" s="48">
        <v>-1188</v>
      </c>
      <c r="Y244" s="48">
        <v>-1567</v>
      </c>
      <c r="AB244" s="48">
        <v>98</v>
      </c>
      <c r="AD244" s="48">
        <v>-1033</v>
      </c>
      <c r="AF244" s="48">
        <v>1497</v>
      </c>
      <c r="AH244" s="48">
        <v>-2804</v>
      </c>
      <c r="AJ244" s="49">
        <v>-2009</v>
      </c>
      <c r="AK244" s="49">
        <v>2115</v>
      </c>
    </row>
    <row r="245" spans="1:37">
      <c r="A245" s="37" t="s">
        <v>37</v>
      </c>
      <c r="B245" s="38">
        <v>42196.375</v>
      </c>
      <c r="C245" s="39">
        <v>42196</v>
      </c>
      <c r="D245" s="38">
        <v>42196.208333333336</v>
      </c>
      <c r="E245" s="40" t="s">
        <v>239</v>
      </c>
      <c r="F245" s="48">
        <v>70514</v>
      </c>
      <c r="G245" s="48">
        <v>68767</v>
      </c>
      <c r="H245" s="48">
        <v>63700</v>
      </c>
      <c r="I245" s="48">
        <v>-2742</v>
      </c>
      <c r="T245" s="48">
        <v>-5007</v>
      </c>
      <c r="W245" s="48">
        <v>-1248</v>
      </c>
      <c r="Y245" s="48">
        <v>-1658</v>
      </c>
      <c r="AB245" s="48">
        <v>155</v>
      </c>
      <c r="AD245" s="48">
        <v>-994</v>
      </c>
      <c r="AF245" s="48">
        <v>1531</v>
      </c>
      <c r="AH245" s="48">
        <v>-2793</v>
      </c>
      <c r="AJ245" s="49">
        <v>-2325</v>
      </c>
      <c r="AK245" s="49">
        <v>2265</v>
      </c>
    </row>
    <row r="246" spans="1:37">
      <c r="A246" s="37" t="s">
        <v>37</v>
      </c>
      <c r="B246" s="38">
        <v>42196.416666666664</v>
      </c>
      <c r="C246" s="39">
        <v>42196</v>
      </c>
      <c r="D246" s="38">
        <v>42196.25</v>
      </c>
      <c r="E246" s="40" t="s">
        <v>239</v>
      </c>
      <c r="F246" s="48">
        <v>70363</v>
      </c>
      <c r="G246" s="48">
        <v>68548</v>
      </c>
      <c r="H246" s="48">
        <v>63129</v>
      </c>
      <c r="I246" s="48">
        <v>-2916</v>
      </c>
      <c r="T246" s="48">
        <v>-5153</v>
      </c>
      <c r="W246" s="48">
        <v>-1354</v>
      </c>
      <c r="Y246" s="48">
        <v>-1861</v>
      </c>
      <c r="AB246" s="48">
        <v>210</v>
      </c>
      <c r="AD246" s="48">
        <v>-925</v>
      </c>
      <c r="AF246" s="48">
        <v>1623</v>
      </c>
      <c r="AH246" s="48">
        <v>-2846</v>
      </c>
      <c r="AJ246" s="49">
        <v>-2503</v>
      </c>
      <c r="AK246" s="49">
        <v>2237</v>
      </c>
    </row>
    <row r="247" spans="1:37">
      <c r="A247" s="37" t="s">
        <v>37</v>
      </c>
      <c r="B247" s="38">
        <v>42196.458333333336</v>
      </c>
      <c r="C247" s="39">
        <v>42196</v>
      </c>
      <c r="D247" s="38">
        <v>42196.291666666664</v>
      </c>
      <c r="E247" s="40" t="s">
        <v>239</v>
      </c>
      <c r="F247" s="48">
        <v>71187</v>
      </c>
      <c r="G247" s="48">
        <v>68868</v>
      </c>
      <c r="H247" s="48">
        <v>63291</v>
      </c>
      <c r="I247" s="48">
        <v>-3012</v>
      </c>
      <c r="T247" s="48">
        <v>-5135</v>
      </c>
      <c r="W247" s="48">
        <v>-1070</v>
      </c>
      <c r="Y247" s="48">
        <v>-1866</v>
      </c>
      <c r="AB247" s="48">
        <v>183</v>
      </c>
      <c r="AD247" s="48">
        <v>-941</v>
      </c>
      <c r="AF247" s="48">
        <v>1401</v>
      </c>
      <c r="AH247" s="48">
        <v>-2842</v>
      </c>
      <c r="AJ247" s="49">
        <v>-2565</v>
      </c>
      <c r="AK247" s="49">
        <v>2123</v>
      </c>
    </row>
    <row r="248" spans="1:37">
      <c r="A248" s="37" t="s">
        <v>37</v>
      </c>
      <c r="B248" s="38">
        <v>42196.5</v>
      </c>
      <c r="C248" s="39">
        <v>42196</v>
      </c>
      <c r="D248" s="38">
        <v>42196.333333333336</v>
      </c>
      <c r="E248" s="40" t="s">
        <v>239</v>
      </c>
      <c r="F248" s="48">
        <v>72684</v>
      </c>
      <c r="G248" s="48">
        <v>70034</v>
      </c>
      <c r="H248" s="48">
        <v>64347</v>
      </c>
      <c r="I248" s="48">
        <v>-3155</v>
      </c>
      <c r="T248" s="48">
        <v>-4788</v>
      </c>
      <c r="W248" s="48">
        <v>-1163</v>
      </c>
      <c r="Y248" s="48">
        <v>-1481</v>
      </c>
      <c r="AB248" s="48">
        <v>106</v>
      </c>
      <c r="AD248" s="48">
        <v>-857</v>
      </c>
      <c r="AF248" s="48">
        <v>1419</v>
      </c>
      <c r="AH248" s="48">
        <v>-2812</v>
      </c>
      <c r="AJ248" s="49">
        <v>-2532</v>
      </c>
      <c r="AK248" s="49">
        <v>1633</v>
      </c>
    </row>
    <row r="249" spans="1:37">
      <c r="A249" s="37" t="s">
        <v>37</v>
      </c>
      <c r="B249" s="38">
        <v>42196.541666666664</v>
      </c>
      <c r="C249" s="39">
        <v>42196</v>
      </c>
      <c r="D249" s="38">
        <v>42196.375</v>
      </c>
      <c r="E249" s="40" t="s">
        <v>239</v>
      </c>
      <c r="F249" s="48">
        <v>76279</v>
      </c>
      <c r="G249" s="48">
        <v>74298</v>
      </c>
      <c r="H249" s="48">
        <v>68518</v>
      </c>
      <c r="I249" s="48">
        <v>-3042</v>
      </c>
      <c r="T249" s="48">
        <v>-4395</v>
      </c>
      <c r="W249" s="48">
        <v>-1171</v>
      </c>
      <c r="Y249" s="48">
        <v>-1198</v>
      </c>
      <c r="AB249" s="48">
        <v>22</v>
      </c>
      <c r="AD249" s="48">
        <v>-809</v>
      </c>
      <c r="AF249" s="48">
        <v>1527</v>
      </c>
      <c r="AH249" s="48">
        <v>-2766</v>
      </c>
      <c r="AJ249" s="49">
        <v>-2738</v>
      </c>
      <c r="AK249" s="49">
        <v>1353</v>
      </c>
    </row>
    <row r="250" spans="1:37">
      <c r="A250" s="37" t="s">
        <v>37</v>
      </c>
      <c r="B250" s="38">
        <v>42196.583333333336</v>
      </c>
      <c r="C250" s="39">
        <v>42196</v>
      </c>
      <c r="D250" s="38">
        <v>42196.416666666664</v>
      </c>
      <c r="E250" s="40" t="s">
        <v>239</v>
      </c>
      <c r="F250" s="48">
        <v>82223</v>
      </c>
      <c r="G250" s="48">
        <v>80461</v>
      </c>
      <c r="H250" s="48">
        <v>74344</v>
      </c>
      <c r="I250" s="48">
        <v>-2920</v>
      </c>
      <c r="T250" s="48">
        <v>-4626</v>
      </c>
      <c r="W250" s="48">
        <v>-1198</v>
      </c>
      <c r="Y250" s="48">
        <v>-899</v>
      </c>
      <c r="AB250" s="48">
        <v>-80</v>
      </c>
      <c r="AD250" s="48">
        <v>-859</v>
      </c>
      <c r="AF250" s="48">
        <v>1249</v>
      </c>
      <c r="AH250" s="48">
        <v>-2839</v>
      </c>
      <c r="AJ250" s="49">
        <v>-3197</v>
      </c>
      <c r="AK250" s="49">
        <v>1706</v>
      </c>
    </row>
    <row r="251" spans="1:37">
      <c r="A251" s="37" t="s">
        <v>37</v>
      </c>
      <c r="B251" s="38">
        <v>42196.625</v>
      </c>
      <c r="C251" s="39">
        <v>42196</v>
      </c>
      <c r="D251" s="38">
        <v>42196.458333333336</v>
      </c>
      <c r="E251" s="40" t="s">
        <v>239</v>
      </c>
      <c r="F251" s="48">
        <v>87941</v>
      </c>
      <c r="G251" s="48">
        <v>86703</v>
      </c>
      <c r="H251" s="48">
        <v>80990</v>
      </c>
      <c r="I251" s="48">
        <v>-2258</v>
      </c>
      <c r="T251" s="48">
        <v>-4111</v>
      </c>
      <c r="W251" s="48">
        <v>-965</v>
      </c>
      <c r="Y251" s="48">
        <v>-643</v>
      </c>
      <c r="AB251" s="48">
        <v>-181</v>
      </c>
      <c r="AD251" s="48">
        <v>-956</v>
      </c>
      <c r="AF251" s="48">
        <v>1527</v>
      </c>
      <c r="AH251" s="48">
        <v>-2893</v>
      </c>
      <c r="AJ251" s="49">
        <v>-3455</v>
      </c>
      <c r="AK251" s="49">
        <v>1853</v>
      </c>
    </row>
    <row r="252" spans="1:37">
      <c r="A252" s="37" t="s">
        <v>37</v>
      </c>
      <c r="B252" s="38">
        <v>42196.666666666664</v>
      </c>
      <c r="C252" s="39">
        <v>42196</v>
      </c>
      <c r="D252" s="38">
        <v>42196.5</v>
      </c>
      <c r="E252" s="40" t="s">
        <v>239</v>
      </c>
      <c r="F252" s="48">
        <v>91950</v>
      </c>
      <c r="G252" s="48">
        <v>92067</v>
      </c>
      <c r="H252" s="48">
        <v>87373</v>
      </c>
      <c r="I252" s="48">
        <v>-1579</v>
      </c>
      <c r="T252" s="48">
        <v>-3238</v>
      </c>
      <c r="W252" s="48">
        <v>-1009</v>
      </c>
      <c r="Y252" s="48">
        <v>30</v>
      </c>
      <c r="AB252" s="48">
        <v>-336</v>
      </c>
      <c r="AD252" s="48">
        <v>-913</v>
      </c>
      <c r="AF252" s="48">
        <v>1713</v>
      </c>
      <c r="AH252" s="48">
        <v>-2723</v>
      </c>
      <c r="AJ252" s="49">
        <v>-3115</v>
      </c>
      <c r="AK252" s="49">
        <v>1659</v>
      </c>
    </row>
    <row r="253" spans="1:37">
      <c r="A253" s="37" t="s">
        <v>37</v>
      </c>
      <c r="B253" s="38">
        <v>42196.708333333336</v>
      </c>
      <c r="C253" s="39">
        <v>42196</v>
      </c>
      <c r="D253" s="38">
        <v>42196.541666666664</v>
      </c>
      <c r="E253" s="40" t="s">
        <v>239</v>
      </c>
      <c r="F253" s="48">
        <v>96071</v>
      </c>
      <c r="G253" s="48">
        <v>96248</v>
      </c>
      <c r="H253" s="48">
        <v>92031</v>
      </c>
      <c r="I253" s="48">
        <v>-1630</v>
      </c>
      <c r="T253" s="48">
        <v>-3080</v>
      </c>
      <c r="W253" s="48">
        <v>-1034</v>
      </c>
      <c r="Y253" s="48">
        <v>431</v>
      </c>
      <c r="AB253" s="48">
        <v>-293</v>
      </c>
      <c r="AD253" s="48">
        <v>-865</v>
      </c>
      <c r="AF253" s="48">
        <v>1545</v>
      </c>
      <c r="AH253" s="48">
        <v>-2864</v>
      </c>
      <c r="AJ253" s="49">
        <v>-2587</v>
      </c>
      <c r="AK253" s="49">
        <v>1450</v>
      </c>
    </row>
    <row r="254" spans="1:37">
      <c r="A254" s="37" t="s">
        <v>37</v>
      </c>
      <c r="B254" s="38">
        <v>42196.75</v>
      </c>
      <c r="C254" s="39">
        <v>42196</v>
      </c>
      <c r="D254" s="38">
        <v>42196.583333333336</v>
      </c>
      <c r="E254" s="40" t="s">
        <v>239</v>
      </c>
      <c r="F254" s="48">
        <v>99317</v>
      </c>
      <c r="G254" s="48">
        <v>99288</v>
      </c>
      <c r="H254" s="48">
        <v>95467</v>
      </c>
      <c r="I254" s="48">
        <v>-1447</v>
      </c>
      <c r="T254" s="48">
        <v>-3036</v>
      </c>
      <c r="W254" s="48">
        <v>-1150</v>
      </c>
      <c r="Y254" s="48">
        <v>528</v>
      </c>
      <c r="AB254" s="48">
        <v>-300</v>
      </c>
      <c r="AD254" s="48">
        <v>-795</v>
      </c>
      <c r="AF254" s="48">
        <v>1611</v>
      </c>
      <c r="AH254" s="48">
        <v>-2930</v>
      </c>
      <c r="AJ254" s="49">
        <v>-2374</v>
      </c>
      <c r="AK254" s="49">
        <v>1589</v>
      </c>
    </row>
    <row r="255" spans="1:37">
      <c r="A255" s="37" t="s">
        <v>37</v>
      </c>
      <c r="B255" s="38">
        <v>42196.791666666664</v>
      </c>
      <c r="C255" s="39">
        <v>42196</v>
      </c>
      <c r="D255" s="38">
        <v>42196.625</v>
      </c>
      <c r="E255" s="40" t="s">
        <v>239</v>
      </c>
      <c r="F255" s="48">
        <v>101870</v>
      </c>
      <c r="G255" s="48">
        <v>101784</v>
      </c>
      <c r="H255" s="48">
        <v>97903</v>
      </c>
      <c r="I255" s="48">
        <v>-1425</v>
      </c>
      <c r="T255" s="48">
        <v>-3308</v>
      </c>
      <c r="W255" s="48">
        <v>-1171</v>
      </c>
      <c r="Y255" s="48">
        <v>300</v>
      </c>
      <c r="AB255" s="48">
        <v>-311</v>
      </c>
      <c r="AD255" s="48">
        <v>-711</v>
      </c>
      <c r="AF255" s="48">
        <v>1587</v>
      </c>
      <c r="AH255" s="48">
        <v>-3002</v>
      </c>
      <c r="AJ255" s="49">
        <v>-2456</v>
      </c>
      <c r="AK255" s="49">
        <v>1883</v>
      </c>
    </row>
    <row r="256" spans="1:37">
      <c r="A256" s="37" t="s">
        <v>37</v>
      </c>
      <c r="B256" s="38">
        <v>42196.833333333336</v>
      </c>
      <c r="C256" s="39">
        <v>42196</v>
      </c>
      <c r="D256" s="38">
        <v>42196.666666666664</v>
      </c>
      <c r="E256" s="40" t="s">
        <v>239</v>
      </c>
      <c r="F256" s="48">
        <v>103671</v>
      </c>
      <c r="G256" s="48">
        <v>103467</v>
      </c>
      <c r="H256" s="48">
        <v>99630</v>
      </c>
      <c r="I256" s="48">
        <v>-1523</v>
      </c>
      <c r="T256" s="48">
        <v>-3217</v>
      </c>
      <c r="W256" s="48">
        <v>-1149</v>
      </c>
      <c r="Y256" s="48">
        <v>537</v>
      </c>
      <c r="AB256" s="48">
        <v>-268</v>
      </c>
      <c r="AD256" s="48">
        <v>-928</v>
      </c>
      <c r="AF256" s="48">
        <v>1578</v>
      </c>
      <c r="AH256" s="48">
        <v>-2987</v>
      </c>
      <c r="AJ256" s="49">
        <v>-2314</v>
      </c>
      <c r="AK256" s="49">
        <v>1694</v>
      </c>
    </row>
    <row r="257" spans="1:37">
      <c r="A257" s="37" t="s">
        <v>37</v>
      </c>
      <c r="B257" s="38">
        <v>42196.875</v>
      </c>
      <c r="C257" s="39">
        <v>42196</v>
      </c>
      <c r="D257" s="38">
        <v>42196.708333333336</v>
      </c>
      <c r="E257" s="40" t="s">
        <v>239</v>
      </c>
      <c r="F257" s="48">
        <v>104968</v>
      </c>
      <c r="G257" s="48">
        <v>104678</v>
      </c>
      <c r="H257" s="48">
        <v>101008</v>
      </c>
      <c r="I257" s="48">
        <v>-1562</v>
      </c>
      <c r="T257" s="48">
        <v>-3192</v>
      </c>
      <c r="W257" s="48">
        <v>-980</v>
      </c>
      <c r="Y257" s="48">
        <v>589</v>
      </c>
      <c r="AB257" s="48">
        <v>-277</v>
      </c>
      <c r="AD257" s="48">
        <v>-896</v>
      </c>
      <c r="AF257" s="48">
        <v>1367</v>
      </c>
      <c r="AH257" s="48">
        <v>-2995</v>
      </c>
      <c r="AJ257" s="49">
        <v>-2108</v>
      </c>
      <c r="AK257" s="49">
        <v>1630</v>
      </c>
    </row>
    <row r="258" spans="1:37">
      <c r="A258" s="37" t="s">
        <v>37</v>
      </c>
      <c r="B258" s="38">
        <v>42196.916666666664</v>
      </c>
      <c r="C258" s="39">
        <v>42196</v>
      </c>
      <c r="D258" s="38">
        <v>42196.75</v>
      </c>
      <c r="E258" s="40" t="s">
        <v>239</v>
      </c>
      <c r="F258" s="48">
        <v>105596</v>
      </c>
      <c r="G258" s="48">
        <v>105107</v>
      </c>
      <c r="H258" s="48">
        <v>101478</v>
      </c>
      <c r="I258" s="48">
        <v>-1483</v>
      </c>
      <c r="T258" s="48">
        <v>-3211</v>
      </c>
      <c r="W258" s="48">
        <v>-1037</v>
      </c>
      <c r="Y258" s="48">
        <v>628</v>
      </c>
      <c r="AB258" s="48">
        <v>-267</v>
      </c>
      <c r="AD258" s="48">
        <v>-804</v>
      </c>
      <c r="AF258" s="48">
        <v>1111</v>
      </c>
      <c r="AH258" s="48">
        <v>-2842</v>
      </c>
      <c r="AJ258" s="49">
        <v>-2146</v>
      </c>
      <c r="AK258" s="49">
        <v>1728</v>
      </c>
    </row>
    <row r="259" spans="1:37">
      <c r="A259" s="37" t="s">
        <v>37</v>
      </c>
      <c r="B259" s="38">
        <v>42196.958333333336</v>
      </c>
      <c r="C259" s="39">
        <v>42196</v>
      </c>
      <c r="D259" s="38">
        <v>42196.791666666664</v>
      </c>
      <c r="E259" s="40" t="s">
        <v>239</v>
      </c>
      <c r="F259" s="48">
        <v>104841</v>
      </c>
      <c r="G259" s="48">
        <v>104810</v>
      </c>
      <c r="H259" s="48">
        <v>101414</v>
      </c>
      <c r="I259" s="48">
        <v>-1176</v>
      </c>
      <c r="T259" s="48">
        <v>-3079</v>
      </c>
      <c r="W259" s="48">
        <v>-945</v>
      </c>
      <c r="Y259" s="48">
        <v>738</v>
      </c>
      <c r="AB259" s="48">
        <v>-299</v>
      </c>
      <c r="AD259" s="48">
        <v>-743</v>
      </c>
      <c r="AF259" s="48">
        <v>975</v>
      </c>
      <c r="AH259" s="48">
        <v>-2805</v>
      </c>
      <c r="AJ259" s="49">
        <v>-2220</v>
      </c>
      <c r="AK259" s="49">
        <v>1903</v>
      </c>
    </row>
    <row r="260" spans="1:37">
      <c r="A260" s="37" t="s">
        <v>37</v>
      </c>
      <c r="B260" s="38">
        <v>42197</v>
      </c>
      <c r="C260" s="39">
        <v>42196</v>
      </c>
      <c r="D260" s="38">
        <v>42196.833333333336</v>
      </c>
      <c r="E260" s="40" t="s">
        <v>239</v>
      </c>
      <c r="F260" s="48">
        <v>102566</v>
      </c>
      <c r="G260" s="48">
        <v>103044</v>
      </c>
      <c r="H260" s="48">
        <v>99693</v>
      </c>
      <c r="I260" s="48">
        <v>-861</v>
      </c>
      <c r="T260" s="48">
        <v>-3387</v>
      </c>
      <c r="W260" s="48">
        <v>-932</v>
      </c>
      <c r="Y260" s="48">
        <v>352</v>
      </c>
      <c r="AB260" s="48">
        <v>-319</v>
      </c>
      <c r="AD260" s="48">
        <v>-616</v>
      </c>
      <c r="AF260" s="48">
        <v>1035</v>
      </c>
      <c r="AH260" s="48">
        <v>-2907</v>
      </c>
      <c r="AJ260" s="49">
        <v>-2490</v>
      </c>
      <c r="AK260" s="49">
        <v>2526</v>
      </c>
    </row>
    <row r="261" spans="1:37">
      <c r="A261" s="37" t="s">
        <v>37</v>
      </c>
      <c r="B261" s="38">
        <v>42197.041666666664</v>
      </c>
      <c r="C261" s="39">
        <v>42196</v>
      </c>
      <c r="D261" s="38">
        <v>42196.875</v>
      </c>
      <c r="E261" s="40" t="s">
        <v>239</v>
      </c>
      <c r="F261" s="48">
        <v>99366</v>
      </c>
      <c r="G261" s="48">
        <v>100015</v>
      </c>
      <c r="H261" s="48">
        <v>96748</v>
      </c>
      <c r="I261" s="48">
        <v>-497</v>
      </c>
      <c r="T261" s="48">
        <v>-3200</v>
      </c>
      <c r="W261" s="48">
        <v>-907</v>
      </c>
      <c r="Y261" s="48">
        <v>114</v>
      </c>
      <c r="AB261" s="48">
        <v>-311</v>
      </c>
      <c r="AD261" s="48">
        <v>-588</v>
      </c>
      <c r="AF261" s="48">
        <v>1436</v>
      </c>
      <c r="AH261" s="48">
        <v>-2944</v>
      </c>
      <c r="AJ261" s="49">
        <v>-2770</v>
      </c>
      <c r="AK261" s="49">
        <v>2703</v>
      </c>
    </row>
    <row r="262" spans="1:37">
      <c r="A262" s="37" t="s">
        <v>37</v>
      </c>
      <c r="B262" s="38">
        <v>42197.083333333336</v>
      </c>
      <c r="C262" s="39">
        <v>42196</v>
      </c>
      <c r="D262" s="38">
        <v>42196.916666666664</v>
      </c>
      <c r="E262" s="40" t="s">
        <v>239</v>
      </c>
      <c r="F262" s="48">
        <v>97585</v>
      </c>
      <c r="G262" s="48">
        <v>97998</v>
      </c>
      <c r="H262" s="48">
        <v>94032</v>
      </c>
      <c r="I262" s="48">
        <v>-1170</v>
      </c>
      <c r="T262" s="48">
        <v>-3883</v>
      </c>
      <c r="W262" s="48">
        <v>-1083</v>
      </c>
      <c r="Y262" s="48">
        <v>-208</v>
      </c>
      <c r="AB262" s="48">
        <v>-192</v>
      </c>
      <c r="AD262" s="48">
        <v>-819</v>
      </c>
      <c r="AF262" s="48">
        <v>1366</v>
      </c>
      <c r="AH262" s="48">
        <v>-2947</v>
      </c>
      <c r="AJ262" s="49">
        <v>-2796</v>
      </c>
      <c r="AK262" s="49">
        <v>2713</v>
      </c>
    </row>
    <row r="263" spans="1:37">
      <c r="A263" s="37" t="s">
        <v>37</v>
      </c>
      <c r="B263" s="38">
        <v>42197.125</v>
      </c>
      <c r="C263" s="39">
        <v>42196</v>
      </c>
      <c r="D263" s="38">
        <v>42196.958333333336</v>
      </c>
      <c r="E263" s="40" t="s">
        <v>239</v>
      </c>
      <c r="F263" s="48">
        <v>94959</v>
      </c>
      <c r="G263" s="48">
        <v>95719</v>
      </c>
      <c r="H263" s="48">
        <v>92001</v>
      </c>
      <c r="I263" s="48">
        <v>-1234</v>
      </c>
      <c r="T263" s="48">
        <v>-3959</v>
      </c>
      <c r="W263" s="48">
        <v>-1118</v>
      </c>
      <c r="Y263" s="48">
        <v>-302</v>
      </c>
      <c r="AB263" s="48">
        <v>-80</v>
      </c>
      <c r="AD263" s="48">
        <v>-830</v>
      </c>
      <c r="AF263" s="48">
        <v>1310</v>
      </c>
      <c r="AH263" s="48">
        <v>-2939</v>
      </c>
      <c r="AJ263" s="49">
        <v>-2484</v>
      </c>
      <c r="AK263" s="49">
        <v>2725</v>
      </c>
    </row>
    <row r="264" spans="1:37">
      <c r="A264" s="37" t="s">
        <v>37</v>
      </c>
      <c r="B264" s="38">
        <v>42197.166666666664</v>
      </c>
      <c r="C264" s="39">
        <v>42196</v>
      </c>
      <c r="D264" s="38">
        <v>42197</v>
      </c>
      <c r="E264" s="40" t="s">
        <v>239</v>
      </c>
      <c r="F264" s="48">
        <v>89198</v>
      </c>
      <c r="G264" s="48">
        <v>89981</v>
      </c>
      <c r="H264" s="48">
        <v>86319</v>
      </c>
      <c r="I264" s="48">
        <v>-1746</v>
      </c>
      <c r="T264" s="48">
        <v>-4476</v>
      </c>
      <c r="W264" s="48">
        <v>-1211</v>
      </c>
      <c r="Y264" s="48">
        <v>-1165</v>
      </c>
      <c r="AB264" s="48">
        <v>22</v>
      </c>
      <c r="AD264" s="48">
        <v>-749</v>
      </c>
      <c r="AF264" s="48">
        <v>1469</v>
      </c>
      <c r="AH264" s="48">
        <v>-2842</v>
      </c>
      <c r="AJ264" s="49">
        <v>-1916</v>
      </c>
      <c r="AK264" s="49">
        <v>2730</v>
      </c>
    </row>
    <row r="265" spans="1:37">
      <c r="A265" s="37" t="s">
        <v>37</v>
      </c>
      <c r="B265" s="38">
        <v>42197.208333333336</v>
      </c>
      <c r="C265" s="39">
        <v>42197</v>
      </c>
      <c r="D265" s="38">
        <v>42197.041666666664</v>
      </c>
      <c r="E265" s="40" t="s">
        <v>239</v>
      </c>
      <c r="F265" s="48">
        <v>84334</v>
      </c>
      <c r="G265" s="48">
        <v>83871</v>
      </c>
      <c r="H265" s="48">
        <v>80447</v>
      </c>
      <c r="I265" s="48">
        <v>-1837</v>
      </c>
      <c r="T265" s="48">
        <v>-4104</v>
      </c>
      <c r="W265" s="48">
        <v>-1278</v>
      </c>
      <c r="Y265" s="48">
        <v>-775</v>
      </c>
      <c r="AB265" s="48">
        <v>41</v>
      </c>
      <c r="AD265" s="48">
        <v>-777</v>
      </c>
      <c r="AF265" s="48">
        <v>1436</v>
      </c>
      <c r="AH265" s="48">
        <v>-2751</v>
      </c>
      <c r="AJ265" s="49">
        <v>-1587</v>
      </c>
      <c r="AK265" s="49">
        <v>2267</v>
      </c>
    </row>
    <row r="266" spans="1:37">
      <c r="A266" s="37" t="s">
        <v>37</v>
      </c>
      <c r="B266" s="38">
        <v>42197.25</v>
      </c>
      <c r="C266" s="39">
        <v>42197</v>
      </c>
      <c r="D266" s="38">
        <v>42197.083333333336</v>
      </c>
      <c r="E266" s="40" t="s">
        <v>239</v>
      </c>
      <c r="F266" s="48">
        <v>78622</v>
      </c>
      <c r="G266" s="48">
        <v>78797</v>
      </c>
      <c r="H266" s="48">
        <v>75405</v>
      </c>
      <c r="I266" s="48">
        <v>-1969</v>
      </c>
      <c r="T266" s="48">
        <v>-4363</v>
      </c>
      <c r="W266" s="48">
        <v>-1136</v>
      </c>
      <c r="Y266" s="48">
        <v>-786</v>
      </c>
      <c r="AB266" s="48">
        <v>122</v>
      </c>
      <c r="AD266" s="48">
        <v>-812</v>
      </c>
      <c r="AF266" s="48">
        <v>1277</v>
      </c>
      <c r="AH266" s="48">
        <v>-3028</v>
      </c>
      <c r="AJ266" s="49">
        <v>-1423</v>
      </c>
      <c r="AK266" s="49">
        <v>2394</v>
      </c>
    </row>
    <row r="267" spans="1:37">
      <c r="A267" s="37" t="s">
        <v>37</v>
      </c>
      <c r="B267" s="38">
        <v>42197.291666666664</v>
      </c>
      <c r="C267" s="39">
        <v>42197</v>
      </c>
      <c r="D267" s="38">
        <v>42197.125</v>
      </c>
      <c r="E267" s="40" t="s">
        <v>239</v>
      </c>
      <c r="F267" s="48">
        <v>75498</v>
      </c>
      <c r="G267" s="48">
        <v>74957</v>
      </c>
      <c r="H267" s="48">
        <v>70509</v>
      </c>
      <c r="I267" s="48">
        <v>-2446</v>
      </c>
      <c r="T267" s="48">
        <v>-4937</v>
      </c>
      <c r="W267" s="48">
        <v>-1122</v>
      </c>
      <c r="Y267" s="48">
        <v>-1142</v>
      </c>
      <c r="AB267" s="48">
        <v>110</v>
      </c>
      <c r="AD267" s="48">
        <v>-907</v>
      </c>
      <c r="AF267" s="48">
        <v>1121</v>
      </c>
      <c r="AH267" s="48">
        <v>-2997</v>
      </c>
      <c r="AJ267" s="49">
        <v>-2002</v>
      </c>
      <c r="AK267" s="49">
        <v>2491</v>
      </c>
    </row>
    <row r="268" spans="1:37">
      <c r="A268" s="37" t="s">
        <v>37</v>
      </c>
      <c r="B268" s="38">
        <v>42197.333333333336</v>
      </c>
      <c r="C268" s="39">
        <v>42197</v>
      </c>
      <c r="D268" s="38">
        <v>42197.166666666664</v>
      </c>
      <c r="E268" s="40" t="s">
        <v>239</v>
      </c>
      <c r="F268" s="48">
        <v>72988</v>
      </c>
      <c r="G268" s="48">
        <v>72274</v>
      </c>
      <c r="H268" s="48">
        <v>67211</v>
      </c>
      <c r="I268" s="48">
        <v>-2698</v>
      </c>
      <c r="T268" s="48">
        <v>-5493</v>
      </c>
      <c r="W268" s="48">
        <v>-1233</v>
      </c>
      <c r="Y268" s="48">
        <v>-1499</v>
      </c>
      <c r="AB268" s="48">
        <v>116</v>
      </c>
      <c r="AD268" s="48">
        <v>-953</v>
      </c>
      <c r="AF268" s="48">
        <v>1105</v>
      </c>
      <c r="AH268" s="48">
        <v>-3029</v>
      </c>
      <c r="AJ268" s="49">
        <v>-2365</v>
      </c>
      <c r="AK268" s="49">
        <v>2795</v>
      </c>
    </row>
    <row r="269" spans="1:37">
      <c r="A269" s="37" t="s">
        <v>37</v>
      </c>
      <c r="B269" s="38">
        <v>42197.375</v>
      </c>
      <c r="C269" s="39">
        <v>42197</v>
      </c>
      <c r="D269" s="38">
        <v>42197.208333333336</v>
      </c>
      <c r="E269" s="40" t="s">
        <v>239</v>
      </c>
      <c r="F269" s="48">
        <v>71441</v>
      </c>
      <c r="G269" s="48">
        <v>70516</v>
      </c>
      <c r="H269" s="48">
        <v>64764</v>
      </c>
      <c r="I269" s="48">
        <v>-2684</v>
      </c>
      <c r="T269" s="48">
        <v>-5756</v>
      </c>
      <c r="W269" s="48">
        <v>-1252</v>
      </c>
      <c r="Y269" s="48">
        <v>-1636</v>
      </c>
      <c r="AB269" s="48">
        <v>114</v>
      </c>
      <c r="AD269" s="48">
        <v>-885</v>
      </c>
      <c r="AF269" s="48">
        <v>958</v>
      </c>
      <c r="AH269" s="48">
        <v>-3055</v>
      </c>
      <c r="AJ269" s="49">
        <v>-3068</v>
      </c>
      <c r="AK269" s="49">
        <v>3072</v>
      </c>
    </row>
    <row r="270" spans="1:37">
      <c r="A270" s="37" t="s">
        <v>37</v>
      </c>
      <c r="B270" s="38">
        <v>42197.416666666664</v>
      </c>
      <c r="C270" s="39">
        <v>42197</v>
      </c>
      <c r="D270" s="38">
        <v>42197.25</v>
      </c>
      <c r="E270" s="40" t="s">
        <v>239</v>
      </c>
      <c r="F270" s="48">
        <v>70991</v>
      </c>
      <c r="G270" s="48">
        <v>69713</v>
      </c>
      <c r="H270" s="48">
        <v>63902</v>
      </c>
      <c r="I270" s="48">
        <v>-2738</v>
      </c>
      <c r="T270" s="48">
        <v>-5684</v>
      </c>
      <c r="W270" s="48">
        <v>-1134</v>
      </c>
      <c r="Y270" s="48">
        <v>-1565</v>
      </c>
      <c r="AB270" s="48">
        <v>54</v>
      </c>
      <c r="AD270" s="48">
        <v>-863</v>
      </c>
      <c r="AF270" s="48">
        <v>956</v>
      </c>
      <c r="AH270" s="48">
        <v>-3132</v>
      </c>
      <c r="AJ270" s="49">
        <v>-3073</v>
      </c>
      <c r="AK270" s="49">
        <v>2946</v>
      </c>
    </row>
    <row r="271" spans="1:37">
      <c r="A271" s="37" t="s">
        <v>37</v>
      </c>
      <c r="B271" s="38">
        <v>42197.458333333336</v>
      </c>
      <c r="C271" s="39">
        <v>42197</v>
      </c>
      <c r="D271" s="38">
        <v>42197.291666666664</v>
      </c>
      <c r="E271" s="40" t="s">
        <v>239</v>
      </c>
      <c r="F271" s="48">
        <v>71295</v>
      </c>
      <c r="G271" s="48">
        <v>69469</v>
      </c>
      <c r="H271" s="48">
        <v>63532</v>
      </c>
      <c r="I271" s="48">
        <v>-2806</v>
      </c>
      <c r="T271" s="48">
        <v>-5715</v>
      </c>
      <c r="W271" s="48">
        <v>-985</v>
      </c>
      <c r="Y271" s="48">
        <v>-1552</v>
      </c>
      <c r="AB271" s="48">
        <v>23</v>
      </c>
      <c r="AD271" s="48">
        <v>-847</v>
      </c>
      <c r="AF271" s="48">
        <v>812</v>
      </c>
      <c r="AH271" s="48">
        <v>-3166</v>
      </c>
      <c r="AJ271" s="49">
        <v>-3131</v>
      </c>
      <c r="AK271" s="49">
        <v>2909</v>
      </c>
    </row>
    <row r="272" spans="1:37">
      <c r="A272" s="37" t="s">
        <v>37</v>
      </c>
      <c r="B272" s="38">
        <v>42197.5</v>
      </c>
      <c r="C272" s="39">
        <v>42197</v>
      </c>
      <c r="D272" s="38">
        <v>42197.333333333336</v>
      </c>
      <c r="E272" s="40" t="s">
        <v>239</v>
      </c>
      <c r="F272" s="48">
        <v>72083</v>
      </c>
      <c r="G272" s="48">
        <v>69689</v>
      </c>
      <c r="H272" s="48">
        <v>63564</v>
      </c>
      <c r="I272" s="48">
        <v>-3011</v>
      </c>
      <c r="T272" s="48">
        <v>-5576</v>
      </c>
      <c r="W272" s="48">
        <v>-1065</v>
      </c>
      <c r="Y272" s="48">
        <v>-1481</v>
      </c>
      <c r="AB272" s="48">
        <v>-48</v>
      </c>
      <c r="AD272" s="48">
        <v>-727</v>
      </c>
      <c r="AF272" s="48">
        <v>783</v>
      </c>
      <c r="AH272" s="48">
        <v>-3038</v>
      </c>
      <c r="AJ272" s="49">
        <v>-3114</v>
      </c>
      <c r="AK272" s="49">
        <v>2565</v>
      </c>
    </row>
    <row r="273" spans="1:37">
      <c r="A273" s="37" t="s">
        <v>37</v>
      </c>
      <c r="B273" s="38">
        <v>42197.541666666664</v>
      </c>
      <c r="C273" s="39">
        <v>42197</v>
      </c>
      <c r="D273" s="38">
        <v>42197.375</v>
      </c>
      <c r="E273" s="40" t="s">
        <v>239</v>
      </c>
      <c r="F273" s="48">
        <v>75838</v>
      </c>
      <c r="G273" s="48">
        <v>73877</v>
      </c>
      <c r="H273" s="48">
        <v>67396</v>
      </c>
      <c r="I273" s="48">
        <v>-2787</v>
      </c>
      <c r="T273" s="48">
        <v>-4974</v>
      </c>
      <c r="W273" s="48">
        <v>-780</v>
      </c>
      <c r="Y273" s="48">
        <v>-1308</v>
      </c>
      <c r="AB273" s="48">
        <v>-155</v>
      </c>
      <c r="AD273" s="48">
        <v>-667</v>
      </c>
      <c r="AF273" s="48">
        <v>775</v>
      </c>
      <c r="AH273" s="48">
        <v>-2839</v>
      </c>
      <c r="AJ273" s="49">
        <v>-3694</v>
      </c>
      <c r="AK273" s="49">
        <v>2187</v>
      </c>
    </row>
    <row r="274" spans="1:37">
      <c r="A274" s="37" t="s">
        <v>37</v>
      </c>
      <c r="B274" s="38">
        <v>42197.583333333336</v>
      </c>
      <c r="C274" s="39">
        <v>42197</v>
      </c>
      <c r="D274" s="38">
        <v>42197.416666666664</v>
      </c>
      <c r="E274" s="40" t="s">
        <v>239</v>
      </c>
      <c r="F274" s="48">
        <v>82052</v>
      </c>
      <c r="G274" s="48">
        <v>80646</v>
      </c>
      <c r="H274" s="48">
        <v>74763</v>
      </c>
      <c r="I274" s="48">
        <v>-2444</v>
      </c>
      <c r="T274" s="48">
        <v>-4078</v>
      </c>
      <c r="W274" s="48">
        <v>-738</v>
      </c>
      <c r="Y274" s="48">
        <v>-589</v>
      </c>
      <c r="AB274" s="48">
        <v>-147</v>
      </c>
      <c r="AD274" s="48">
        <v>-554</v>
      </c>
      <c r="AF274" s="48">
        <v>770</v>
      </c>
      <c r="AH274" s="48">
        <v>-2820</v>
      </c>
      <c r="AJ274" s="49">
        <v>-3439</v>
      </c>
      <c r="AK274" s="49">
        <v>1634</v>
      </c>
    </row>
    <row r="275" spans="1:37">
      <c r="A275" s="37" t="s">
        <v>37</v>
      </c>
      <c r="B275" s="38">
        <v>42197.625</v>
      </c>
      <c r="C275" s="39">
        <v>42197</v>
      </c>
      <c r="D275" s="38">
        <v>42197.458333333336</v>
      </c>
      <c r="E275" s="40" t="s">
        <v>239</v>
      </c>
      <c r="F275" s="48">
        <v>88285</v>
      </c>
      <c r="G275" s="48">
        <v>87193</v>
      </c>
      <c r="H275" s="48">
        <v>81881</v>
      </c>
      <c r="I275" s="48">
        <v>-1939</v>
      </c>
      <c r="T275" s="48">
        <v>-3690</v>
      </c>
      <c r="W275" s="48">
        <v>-833</v>
      </c>
      <c r="Y275" s="48">
        <v>-42</v>
      </c>
      <c r="AB275" s="48">
        <v>-202</v>
      </c>
      <c r="AD275" s="48">
        <v>-501</v>
      </c>
      <c r="AF275" s="48">
        <v>766</v>
      </c>
      <c r="AH275" s="48">
        <v>-2878</v>
      </c>
      <c r="AJ275" s="49">
        <v>-3373</v>
      </c>
      <c r="AK275" s="49">
        <v>1751</v>
      </c>
    </row>
    <row r="276" spans="1:37">
      <c r="A276" s="37" t="s">
        <v>37</v>
      </c>
      <c r="B276" s="38">
        <v>42197.666666666664</v>
      </c>
      <c r="C276" s="39">
        <v>42197</v>
      </c>
      <c r="D276" s="38">
        <v>42197.5</v>
      </c>
      <c r="E276" s="40" t="s">
        <v>239</v>
      </c>
      <c r="F276" s="48">
        <v>93935</v>
      </c>
      <c r="G276" s="48">
        <v>93152</v>
      </c>
      <c r="H276" s="48">
        <v>88253</v>
      </c>
      <c r="I276" s="48">
        <v>-1184</v>
      </c>
      <c r="T276" s="48">
        <v>-3095</v>
      </c>
      <c r="W276" s="48">
        <v>-944</v>
      </c>
      <c r="Y276" s="48">
        <v>192</v>
      </c>
      <c r="AB276" s="48">
        <v>-187</v>
      </c>
      <c r="AD276" s="48">
        <v>-250</v>
      </c>
      <c r="AF276" s="48">
        <v>1018</v>
      </c>
      <c r="AH276" s="48">
        <v>-2924</v>
      </c>
      <c r="AJ276" s="49">
        <v>-3715</v>
      </c>
      <c r="AK276" s="49">
        <v>1911</v>
      </c>
    </row>
    <row r="277" spans="1:37">
      <c r="A277" s="37" t="s">
        <v>37</v>
      </c>
      <c r="B277" s="38">
        <v>42197.708333333336</v>
      </c>
      <c r="C277" s="39">
        <v>42197</v>
      </c>
      <c r="D277" s="38">
        <v>42197.541666666664</v>
      </c>
      <c r="E277" s="40" t="s">
        <v>239</v>
      </c>
      <c r="F277" s="48">
        <v>98900</v>
      </c>
      <c r="G277" s="48">
        <v>98409</v>
      </c>
      <c r="H277" s="48">
        <v>93751</v>
      </c>
      <c r="I277" s="48">
        <v>-1057</v>
      </c>
      <c r="T277" s="48">
        <v>-3096</v>
      </c>
      <c r="W277" s="48">
        <v>-908</v>
      </c>
      <c r="Y277" s="48">
        <v>131</v>
      </c>
      <c r="AB277" s="48">
        <v>-312</v>
      </c>
      <c r="AD277" s="48">
        <v>-343</v>
      </c>
      <c r="AF277" s="48">
        <v>1168</v>
      </c>
      <c r="AH277" s="48">
        <v>-2832</v>
      </c>
      <c r="AJ277" s="49">
        <v>-3601</v>
      </c>
      <c r="AK277" s="49">
        <v>2039</v>
      </c>
    </row>
    <row r="278" spans="1:37">
      <c r="A278" s="37" t="s">
        <v>37</v>
      </c>
      <c r="B278" s="38">
        <v>42197.75</v>
      </c>
      <c r="C278" s="39">
        <v>42197</v>
      </c>
      <c r="D278" s="38">
        <v>42197.583333333336</v>
      </c>
      <c r="E278" s="40" t="s">
        <v>239</v>
      </c>
      <c r="F278" s="48">
        <v>102389</v>
      </c>
      <c r="G278" s="48">
        <v>102802</v>
      </c>
      <c r="H278" s="48">
        <v>98574</v>
      </c>
      <c r="I278" s="48">
        <v>-659</v>
      </c>
      <c r="T278" s="48">
        <v>-2745</v>
      </c>
      <c r="W278" s="48">
        <v>-669</v>
      </c>
      <c r="Y278" s="48">
        <v>169</v>
      </c>
      <c r="AB278" s="48">
        <v>-304</v>
      </c>
      <c r="AD278" s="48">
        <v>-249</v>
      </c>
      <c r="AF278" s="48">
        <v>1069</v>
      </c>
      <c r="AH278" s="48">
        <v>-2761</v>
      </c>
      <c r="AJ278" s="49">
        <v>-3569</v>
      </c>
      <c r="AK278" s="49">
        <v>2086</v>
      </c>
    </row>
    <row r="279" spans="1:37">
      <c r="A279" s="37" t="s">
        <v>37</v>
      </c>
      <c r="B279" s="38">
        <v>42197.791666666664</v>
      </c>
      <c r="C279" s="39">
        <v>42197</v>
      </c>
      <c r="D279" s="38">
        <v>42197.625</v>
      </c>
      <c r="E279" s="40" t="s">
        <v>239</v>
      </c>
      <c r="F279" s="48">
        <v>105854</v>
      </c>
      <c r="G279" s="48">
        <v>106271</v>
      </c>
      <c r="H279" s="48">
        <v>102475</v>
      </c>
      <c r="I279" s="48">
        <v>-845</v>
      </c>
      <c r="T279" s="48">
        <v>-2556</v>
      </c>
      <c r="W279" s="48">
        <v>-611</v>
      </c>
      <c r="Y279" s="48">
        <v>730</v>
      </c>
      <c r="AB279" s="48">
        <v>-241</v>
      </c>
      <c r="AD279" s="48">
        <v>-501</v>
      </c>
      <c r="AF279" s="48">
        <v>935</v>
      </c>
      <c r="AH279" s="48">
        <v>-2868</v>
      </c>
      <c r="AJ279" s="49">
        <v>-2951</v>
      </c>
      <c r="AK279" s="49">
        <v>1711</v>
      </c>
    </row>
    <row r="280" spans="1:37">
      <c r="A280" s="37" t="s">
        <v>37</v>
      </c>
      <c r="B280" s="38">
        <v>42197.833333333336</v>
      </c>
      <c r="C280" s="39">
        <v>42197</v>
      </c>
      <c r="D280" s="38">
        <v>42197.666666666664</v>
      </c>
      <c r="E280" s="40" t="s">
        <v>239</v>
      </c>
      <c r="F280" s="48">
        <v>108476</v>
      </c>
      <c r="G280" s="48">
        <v>108904</v>
      </c>
      <c r="H280" s="48">
        <v>105303</v>
      </c>
      <c r="I280" s="48">
        <v>-1188</v>
      </c>
      <c r="T280" s="48">
        <v>-2706</v>
      </c>
      <c r="W280" s="48">
        <v>-530</v>
      </c>
      <c r="Y280" s="48">
        <v>916</v>
      </c>
      <c r="AB280" s="48">
        <v>-226</v>
      </c>
      <c r="AD280" s="48">
        <v>-690</v>
      </c>
      <c r="AF280" s="48">
        <v>745</v>
      </c>
      <c r="AH280" s="48">
        <v>-2921</v>
      </c>
      <c r="AJ280" s="49">
        <v>-2413</v>
      </c>
      <c r="AK280" s="49">
        <v>1518</v>
      </c>
    </row>
    <row r="281" spans="1:37">
      <c r="A281" s="37" t="s">
        <v>37</v>
      </c>
      <c r="B281" s="38">
        <v>42197.875</v>
      </c>
      <c r="C281" s="39">
        <v>42197</v>
      </c>
      <c r="D281" s="38">
        <v>42197.708333333336</v>
      </c>
      <c r="E281" s="40" t="s">
        <v>239</v>
      </c>
      <c r="F281" s="48">
        <v>110537</v>
      </c>
      <c r="G281" s="48">
        <v>111202</v>
      </c>
      <c r="H281" s="48">
        <v>107523</v>
      </c>
      <c r="I281" s="48">
        <v>-1390</v>
      </c>
      <c r="T281" s="48">
        <v>-2840</v>
      </c>
      <c r="W281" s="48">
        <v>-357</v>
      </c>
      <c r="Y281" s="48">
        <v>1015</v>
      </c>
      <c r="AB281" s="48">
        <v>-254</v>
      </c>
      <c r="AD281" s="48">
        <v>-812</v>
      </c>
      <c r="AF281" s="48">
        <v>550</v>
      </c>
      <c r="AH281" s="48">
        <v>-2982</v>
      </c>
      <c r="AJ281" s="49">
        <v>-2289</v>
      </c>
      <c r="AK281" s="49">
        <v>1450</v>
      </c>
    </row>
    <row r="282" spans="1:37">
      <c r="A282" s="37" t="s">
        <v>37</v>
      </c>
      <c r="B282" s="38">
        <v>42197.916666666664</v>
      </c>
      <c r="C282" s="39">
        <v>42197</v>
      </c>
      <c r="D282" s="38">
        <v>42197.75</v>
      </c>
      <c r="E282" s="40" t="s">
        <v>239</v>
      </c>
      <c r="F282" s="48">
        <v>111904</v>
      </c>
      <c r="G282" s="48">
        <v>112870</v>
      </c>
      <c r="H282" s="48">
        <v>108482</v>
      </c>
      <c r="I282" s="48">
        <v>-1678</v>
      </c>
      <c r="T282" s="48">
        <v>-3610</v>
      </c>
      <c r="W282" s="48">
        <v>-452</v>
      </c>
      <c r="Y282" s="48">
        <v>796</v>
      </c>
      <c r="AB282" s="48">
        <v>-257</v>
      </c>
      <c r="AD282" s="48">
        <v>-977</v>
      </c>
      <c r="AF282" s="48">
        <v>318</v>
      </c>
      <c r="AH282" s="48">
        <v>-3038</v>
      </c>
      <c r="AJ282" s="49">
        <v>-2710</v>
      </c>
      <c r="AK282" s="49">
        <v>1932</v>
      </c>
    </row>
    <row r="283" spans="1:37">
      <c r="A283" s="37" t="s">
        <v>37</v>
      </c>
      <c r="B283" s="38">
        <v>42197.958333333336</v>
      </c>
      <c r="C283" s="39">
        <v>42197</v>
      </c>
      <c r="D283" s="38">
        <v>42197.791666666664</v>
      </c>
      <c r="E283" s="40" t="s">
        <v>239</v>
      </c>
      <c r="F283" s="48">
        <v>111769</v>
      </c>
      <c r="G283" s="48">
        <v>113687</v>
      </c>
      <c r="H283" s="48">
        <v>109576</v>
      </c>
      <c r="I283" s="48">
        <v>-1439</v>
      </c>
      <c r="T283" s="48">
        <v>-3496</v>
      </c>
      <c r="W283" s="48">
        <v>-623</v>
      </c>
      <c r="Y283" s="48">
        <v>881</v>
      </c>
      <c r="AB283" s="48">
        <v>-288</v>
      </c>
      <c r="AD283" s="48">
        <v>-897</v>
      </c>
      <c r="AF283" s="48">
        <v>249</v>
      </c>
      <c r="AH283" s="48">
        <v>-2818</v>
      </c>
      <c r="AJ283" s="49">
        <v>-2672</v>
      </c>
      <c r="AK283" s="49">
        <v>2057</v>
      </c>
    </row>
    <row r="284" spans="1:37">
      <c r="A284" s="37" t="s">
        <v>37</v>
      </c>
      <c r="B284" s="38">
        <v>42198</v>
      </c>
      <c r="C284" s="39">
        <v>42197</v>
      </c>
      <c r="D284" s="38">
        <v>42197.833333333336</v>
      </c>
      <c r="E284" s="40" t="s">
        <v>239</v>
      </c>
      <c r="F284" s="48">
        <v>109905</v>
      </c>
      <c r="G284" s="48">
        <v>112595</v>
      </c>
      <c r="H284" s="48">
        <v>108548</v>
      </c>
      <c r="I284" s="48">
        <v>-1094</v>
      </c>
      <c r="T284" s="48">
        <v>-3678</v>
      </c>
      <c r="W284" s="48">
        <v>-704</v>
      </c>
      <c r="Y284" s="48">
        <v>676</v>
      </c>
      <c r="AB284" s="48">
        <v>-245</v>
      </c>
      <c r="AD284" s="48">
        <v>-788</v>
      </c>
      <c r="AF284" s="48">
        <v>371</v>
      </c>
      <c r="AH284" s="48">
        <v>-2988</v>
      </c>
      <c r="AJ284" s="49">
        <v>-2953</v>
      </c>
      <c r="AK284" s="49">
        <v>2584</v>
      </c>
    </row>
    <row r="285" spans="1:37">
      <c r="A285" s="37" t="s">
        <v>37</v>
      </c>
      <c r="B285" s="38">
        <v>42198.041666666664</v>
      </c>
      <c r="C285" s="39">
        <v>42197</v>
      </c>
      <c r="D285" s="38">
        <v>42197.875</v>
      </c>
      <c r="E285" s="40" t="s">
        <v>239</v>
      </c>
      <c r="F285" s="48">
        <v>107086</v>
      </c>
      <c r="G285" s="48">
        <v>109427</v>
      </c>
      <c r="H285" s="48">
        <v>105917</v>
      </c>
      <c r="I285" s="48">
        <v>-868</v>
      </c>
      <c r="T285" s="48">
        <v>-3380</v>
      </c>
      <c r="W285" s="48">
        <v>-702</v>
      </c>
      <c r="Y285" s="48">
        <v>516</v>
      </c>
      <c r="AB285" s="48">
        <v>-319</v>
      </c>
      <c r="AD285" s="48">
        <v>-673</v>
      </c>
      <c r="AF285" s="48">
        <v>705</v>
      </c>
      <c r="AH285" s="48">
        <v>-2907</v>
      </c>
      <c r="AJ285" s="49">
        <v>-2642</v>
      </c>
      <c r="AK285" s="49">
        <v>2512</v>
      </c>
    </row>
    <row r="286" spans="1:37">
      <c r="A286" s="37" t="s">
        <v>37</v>
      </c>
      <c r="B286" s="38">
        <v>42198.083333333336</v>
      </c>
      <c r="C286" s="39">
        <v>42197</v>
      </c>
      <c r="D286" s="38">
        <v>42197.916666666664</v>
      </c>
      <c r="E286" s="40" t="s">
        <v>239</v>
      </c>
      <c r="F286" s="48">
        <v>105194</v>
      </c>
      <c r="G286" s="48">
        <v>107073</v>
      </c>
      <c r="H286" s="48">
        <v>102403</v>
      </c>
      <c r="I286" s="48">
        <v>-1186</v>
      </c>
      <c r="T286" s="48">
        <v>-4477</v>
      </c>
      <c r="W286" s="48">
        <v>-955</v>
      </c>
      <c r="Y286" s="48">
        <v>-117</v>
      </c>
      <c r="AB286" s="48">
        <v>-263</v>
      </c>
      <c r="AD286" s="48">
        <v>-819</v>
      </c>
      <c r="AF286" s="48">
        <v>801</v>
      </c>
      <c r="AH286" s="48">
        <v>-3124</v>
      </c>
      <c r="AJ286" s="49">
        <v>-3484</v>
      </c>
      <c r="AK286" s="49">
        <v>3291</v>
      </c>
    </row>
    <row r="287" spans="1:37">
      <c r="A287" s="37" t="s">
        <v>37</v>
      </c>
      <c r="B287" s="38">
        <v>42198.125</v>
      </c>
      <c r="C287" s="39">
        <v>42197</v>
      </c>
      <c r="D287" s="38">
        <v>42197.958333333336</v>
      </c>
      <c r="E287" s="40" t="s">
        <v>239</v>
      </c>
      <c r="F287" s="48">
        <v>102001</v>
      </c>
      <c r="G287" s="48">
        <v>104245</v>
      </c>
      <c r="H287" s="48">
        <v>99735</v>
      </c>
      <c r="I287" s="48">
        <v>-1521</v>
      </c>
      <c r="T287" s="48">
        <v>-4741</v>
      </c>
      <c r="W287" s="48">
        <v>-962</v>
      </c>
      <c r="Y287" s="48">
        <v>-523</v>
      </c>
      <c r="AB287" s="48">
        <v>-239</v>
      </c>
      <c r="AD287" s="48">
        <v>-848</v>
      </c>
      <c r="AF287" s="48">
        <v>804</v>
      </c>
      <c r="AH287" s="48">
        <v>-2973</v>
      </c>
      <c r="AJ287" s="49">
        <v>-2989</v>
      </c>
      <c r="AK287" s="49">
        <v>3220</v>
      </c>
    </row>
    <row r="288" spans="1:37">
      <c r="A288" s="37" t="s">
        <v>37</v>
      </c>
      <c r="B288" s="38">
        <v>42198.166666666664</v>
      </c>
      <c r="C288" s="39">
        <v>42197</v>
      </c>
      <c r="D288" s="38">
        <v>42198</v>
      </c>
      <c r="E288" s="40" t="s">
        <v>239</v>
      </c>
      <c r="F288" s="48">
        <v>95127</v>
      </c>
      <c r="G288" s="48">
        <v>97067</v>
      </c>
      <c r="H288" s="48">
        <v>93517</v>
      </c>
      <c r="I288" s="48">
        <v>-2285</v>
      </c>
      <c r="T288" s="48">
        <v>-4199</v>
      </c>
      <c r="W288" s="48">
        <v>-950</v>
      </c>
      <c r="Y288" s="48">
        <v>-250</v>
      </c>
      <c r="AB288" s="48">
        <v>-98</v>
      </c>
      <c r="AD288" s="48">
        <v>-1048</v>
      </c>
      <c r="AF288" s="48">
        <v>719</v>
      </c>
      <c r="AH288" s="48">
        <v>-2572</v>
      </c>
      <c r="AJ288" s="49">
        <v>-1265</v>
      </c>
      <c r="AK288" s="49">
        <v>1914</v>
      </c>
    </row>
    <row r="289" spans="1:37">
      <c r="A289" s="37" t="s">
        <v>37</v>
      </c>
      <c r="B289" s="38">
        <v>42198.208333333336</v>
      </c>
      <c r="C289" s="39">
        <v>42198</v>
      </c>
      <c r="D289" s="38">
        <v>42198.041666666664</v>
      </c>
      <c r="E289" s="40" t="s">
        <v>239</v>
      </c>
      <c r="F289" s="48">
        <v>89263</v>
      </c>
      <c r="G289" s="48">
        <v>89327</v>
      </c>
      <c r="H289" s="48">
        <v>85616</v>
      </c>
      <c r="I289" s="48">
        <v>-2779</v>
      </c>
      <c r="T289" s="48">
        <v>-4677</v>
      </c>
      <c r="W289" s="48">
        <v>-1029</v>
      </c>
      <c r="Y289" s="48">
        <v>-602</v>
      </c>
      <c r="AB289" s="48">
        <v>-40</v>
      </c>
      <c r="AD289" s="48">
        <v>-994</v>
      </c>
      <c r="AF289" s="48">
        <v>533</v>
      </c>
      <c r="AH289" s="48">
        <v>-2545</v>
      </c>
      <c r="AJ289" s="49">
        <v>-932</v>
      </c>
      <c r="AK289" s="49">
        <v>1898</v>
      </c>
    </row>
    <row r="290" spans="1:37">
      <c r="A290" s="37" t="s">
        <v>37</v>
      </c>
      <c r="B290" s="38">
        <v>42198.25</v>
      </c>
      <c r="C290" s="39">
        <v>42198</v>
      </c>
      <c r="D290" s="38">
        <v>42198.083333333336</v>
      </c>
      <c r="E290" s="40" t="s">
        <v>239</v>
      </c>
      <c r="F290" s="48">
        <v>83297</v>
      </c>
      <c r="G290" s="48">
        <v>83638</v>
      </c>
      <c r="H290" s="48">
        <v>78702</v>
      </c>
      <c r="I290" s="48">
        <v>-2945</v>
      </c>
      <c r="T290" s="48">
        <v>-6072</v>
      </c>
      <c r="W290" s="48">
        <v>-1040</v>
      </c>
      <c r="Y290" s="48">
        <v>-1866</v>
      </c>
      <c r="AB290" s="48">
        <v>-33</v>
      </c>
      <c r="AD290" s="48">
        <v>-900</v>
      </c>
      <c r="AF290" s="48">
        <v>403</v>
      </c>
      <c r="AH290" s="48">
        <v>-2636</v>
      </c>
      <c r="AJ290" s="49">
        <v>-1991</v>
      </c>
      <c r="AK290" s="49">
        <v>3127</v>
      </c>
    </row>
    <row r="291" spans="1:37">
      <c r="A291" s="37" t="s">
        <v>37</v>
      </c>
      <c r="B291" s="38">
        <v>42198.291666666664</v>
      </c>
      <c r="C291" s="39">
        <v>42198</v>
      </c>
      <c r="D291" s="38">
        <v>42198.125</v>
      </c>
      <c r="E291" s="40" t="s">
        <v>239</v>
      </c>
      <c r="F291" s="48">
        <v>79786</v>
      </c>
      <c r="G291" s="48">
        <v>79680</v>
      </c>
      <c r="H291" s="48">
        <v>74182</v>
      </c>
      <c r="I291" s="48">
        <v>-3174</v>
      </c>
      <c r="T291" s="48">
        <v>-6141</v>
      </c>
      <c r="W291" s="48">
        <v>-951</v>
      </c>
      <c r="Y291" s="48">
        <v>-1816</v>
      </c>
      <c r="AB291" s="48">
        <v>-41</v>
      </c>
      <c r="AD291" s="48">
        <v>-911</v>
      </c>
      <c r="AF291" s="48">
        <v>290</v>
      </c>
      <c r="AH291" s="48">
        <v>-2712</v>
      </c>
      <c r="AJ291" s="49">
        <v>-2324</v>
      </c>
      <c r="AK291" s="49">
        <v>2967</v>
      </c>
    </row>
    <row r="292" spans="1:37">
      <c r="A292" s="37" t="s">
        <v>37</v>
      </c>
      <c r="B292" s="38">
        <v>42198.333333333336</v>
      </c>
      <c r="C292" s="39">
        <v>42198</v>
      </c>
      <c r="D292" s="38">
        <v>42198.166666666664</v>
      </c>
      <c r="E292" s="40" t="s">
        <v>239</v>
      </c>
      <c r="F292" s="48">
        <v>77409</v>
      </c>
      <c r="G292" s="48">
        <v>77046</v>
      </c>
      <c r="H292" s="48">
        <v>71543</v>
      </c>
      <c r="I292" s="48">
        <v>-2952</v>
      </c>
      <c r="T292" s="48">
        <v>-5923</v>
      </c>
      <c r="W292" s="48">
        <v>-859</v>
      </c>
      <c r="Y292" s="48">
        <v>-1887</v>
      </c>
      <c r="AB292" s="48">
        <v>-93</v>
      </c>
      <c r="AD292" s="48">
        <v>-781</v>
      </c>
      <c r="AF292" s="48">
        <v>388</v>
      </c>
      <c r="AH292" s="48">
        <v>-2691</v>
      </c>
      <c r="AJ292" s="49">
        <v>-2551</v>
      </c>
      <c r="AK292" s="49">
        <v>2971</v>
      </c>
    </row>
    <row r="293" spans="1:37">
      <c r="A293" s="37" t="s">
        <v>37</v>
      </c>
      <c r="B293" s="38">
        <v>42198.375</v>
      </c>
      <c r="C293" s="39">
        <v>42198</v>
      </c>
      <c r="D293" s="38">
        <v>42198.208333333336</v>
      </c>
      <c r="E293" s="40" t="s">
        <v>239</v>
      </c>
      <c r="F293" s="48">
        <v>76420</v>
      </c>
      <c r="G293" s="48">
        <v>76107</v>
      </c>
      <c r="H293" s="48">
        <v>70378</v>
      </c>
      <c r="I293" s="48">
        <v>-2602</v>
      </c>
      <c r="T293" s="48">
        <v>-5725</v>
      </c>
      <c r="W293" s="48">
        <v>-1065</v>
      </c>
      <c r="Y293" s="48">
        <v>-1744</v>
      </c>
      <c r="AB293" s="48">
        <v>162</v>
      </c>
      <c r="AD293" s="48">
        <v>-794</v>
      </c>
      <c r="AF293" s="48">
        <v>540</v>
      </c>
      <c r="AH293" s="48">
        <v>-2824</v>
      </c>
      <c r="AJ293" s="49">
        <v>-3127</v>
      </c>
      <c r="AK293" s="49">
        <v>3123</v>
      </c>
    </row>
    <row r="294" spans="1:37">
      <c r="A294" s="37" t="s">
        <v>37</v>
      </c>
      <c r="B294" s="38">
        <v>42198.416666666664</v>
      </c>
      <c r="C294" s="39">
        <v>42198</v>
      </c>
      <c r="D294" s="38">
        <v>42198.25</v>
      </c>
      <c r="E294" s="40" t="s">
        <v>239</v>
      </c>
      <c r="F294" s="48">
        <v>77501</v>
      </c>
      <c r="G294" s="48">
        <v>77070</v>
      </c>
      <c r="H294" s="48">
        <v>71064</v>
      </c>
      <c r="I294" s="48">
        <v>-2692</v>
      </c>
      <c r="T294" s="48">
        <v>-5414</v>
      </c>
      <c r="W294" s="48">
        <v>-1009</v>
      </c>
      <c r="Y294" s="48">
        <v>-1467</v>
      </c>
      <c r="AB294" s="48">
        <v>149</v>
      </c>
      <c r="AD294" s="48">
        <v>-825</v>
      </c>
      <c r="AF294" s="48">
        <v>504</v>
      </c>
      <c r="AH294" s="48">
        <v>-2766</v>
      </c>
      <c r="AJ294" s="49">
        <v>-3314</v>
      </c>
      <c r="AK294" s="49">
        <v>2722</v>
      </c>
    </row>
    <row r="295" spans="1:37">
      <c r="A295" s="37" t="s">
        <v>37</v>
      </c>
      <c r="B295" s="38">
        <v>42198.458333333336</v>
      </c>
      <c r="C295" s="39">
        <v>42198</v>
      </c>
      <c r="D295" s="38">
        <v>42198.291666666664</v>
      </c>
      <c r="E295" s="40" t="s">
        <v>239</v>
      </c>
      <c r="F295" s="48">
        <v>80858</v>
      </c>
      <c r="G295" s="48">
        <v>80182</v>
      </c>
      <c r="H295" s="48">
        <v>74008</v>
      </c>
      <c r="I295" s="48">
        <v>-2669</v>
      </c>
      <c r="T295" s="48">
        <v>-4889</v>
      </c>
      <c r="W295" s="48">
        <v>-824</v>
      </c>
      <c r="Y295" s="48">
        <v>-1140</v>
      </c>
      <c r="AB295" s="48">
        <v>3</v>
      </c>
      <c r="AD295" s="48">
        <v>-690</v>
      </c>
      <c r="AF295" s="48">
        <v>417</v>
      </c>
      <c r="AH295" s="48">
        <v>-2655</v>
      </c>
      <c r="AJ295" s="49">
        <v>-3505</v>
      </c>
      <c r="AK295" s="49